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C:\Users\anfom\Desktop\"/>
    </mc:Choice>
  </mc:AlternateContent>
  <bookViews>
    <workbookView xWindow="0" yWindow="0" windowWidth="28800" windowHeight="12135" activeTab="2"/>
  </bookViews>
  <sheets>
    <sheet name="08.07" sheetId="2" r:id="rId1"/>
    <sheet name="07.07" sheetId="3" r:id="rId2"/>
    <sheet name="06.07" sheetId="4" r:id="rId3"/>
    <sheet name="05.07" sheetId="5" r:id="rId4"/>
    <sheet name="04.07" sheetId="6" r:id="rId5"/>
  </sheets>
  <externalReferences>
    <externalReference r:id="rId6"/>
    <externalReference r:id="rId7"/>
  </externalReferences>
  <definedNames>
    <definedName name="__FDS_HYPERLINK_TOGGLE_STATE__" hidden="1">"ON"</definedName>
    <definedName name="__FDS_UNIQUE_RANGE_ID_GENERATOR_COUNTER" hidden="1">1</definedName>
    <definedName name="_2_0_0_K" hidden="1">[1]useless!#REF!</definedName>
    <definedName name="_2_0_0_K1" hidden="1">[1]useless!#REF!</definedName>
    <definedName name="_3_0_0_S" hidden="1">[1]useless!#REF!</definedName>
    <definedName name="_Key1" hidden="1">[2]useless!#REF!</definedName>
    <definedName name="_Order1" hidden="1">0</definedName>
    <definedName name="_Sort" hidden="1">[2]useless!#REF!</definedName>
    <definedName name="_Table1_In1" hidden="1">#REF!</definedName>
    <definedName name="_Table2_In2" hidden="1">#REF!</definedName>
    <definedName name="anscount" hidden="1">5</definedName>
    <definedName name="dcf" hidden="1">[1]useless!#REF!</definedName>
    <definedName name="dfds" hidden="1">[1]useless!#REF!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CAPEX_BR" hidden="1">"c111"</definedName>
    <definedName name="IQ_CH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ON_APIC_BR" hidden="1">"c185"</definedName>
    <definedName name="IQ_COMMON_ISSUED_BR" hidden="1">"c199"</definedName>
    <definedName name="IQ_COMMON_REP_BR" hidden="1">"c208"</definedName>
    <definedName name="IQ_CONV_RATE" hidden="1">"c2192"</definedName>
    <definedName name="IQ_CQ">5000</definedName>
    <definedName name="IQ_CURRENCY_GAIN_BR" hidden="1">"c236"</definedName>
    <definedName name="IQ_CURRENT_PORT_DEBT_BR" hidden="1">"c1567"</definedName>
    <definedName name="IQ_CY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IT_10K" hidden="1">"IQ_EBIT_10K"</definedName>
    <definedName name="IQ_EBIT_10Q" hidden="1">"IQ_EBIT_10Q"</definedName>
    <definedName name="IQ_EBIT_10Q1" hidden="1">"IQ_EBIT_10Q1"</definedName>
    <definedName name="IQ_EBIT_GROWTH_1" hidden="1">"IQ_EBIT_GROWTH_1"</definedName>
    <definedName name="IQ_EBIT_GROWTH_2" hidden="1">"IQ_EBIT_GROWTH_2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GROWTH_1" hidden="1">"IQ_EBITDA_GROWTH_1"</definedName>
    <definedName name="IQ_EBITDA_GROWTH_2" hidden="1">"IQ_EBITDA_GROWTH_2"</definedName>
    <definedName name="IQ_EBT_BR" hidden="1">"c378"</definedName>
    <definedName name="IQ_EBT_EXCL_BR" hidden="1">"c381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EST_1" hidden="1">"IQ_EPS_EST_1"</definedName>
    <definedName name="IQ_EV_OVER_REVENUE_EST" hidden="1">"IQ_EV_OVER_REVENUE_EST"</definedName>
    <definedName name="IQ_EV_OVER_REVENUE_EST_1" hidden="1">"IQ_EV_OVER_REVENUE_EST_1"</definedName>
    <definedName name="IQ_EXTRA_ACC_ITEMS_BR" hidden="1">"c412"</definedName>
    <definedName name="IQ_FH">100000</definedName>
    <definedName name="IQ_FQ">500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Y">1000</definedName>
    <definedName name="IQ_FY_DATE" hidden="1">"IQ_FY_DATE"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S_SETTLE_BR" hidden="1">"c572"</definedName>
    <definedName name="IQ_INT_EXP_BR" hidden="1">"c586"</definedName>
    <definedName name="IQ_INT_INC_BR" hidden="1">"c5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VEST_LOANS_CF_BR" hidden="1">"c630"</definedName>
    <definedName name="IQ_INVEST_SECURITY_CF_BR" hidden="1">"c639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>2000</definedName>
    <definedName name="IQ_LTM_DATE" hidden="1">"IQ_LTM_DATE"</definedName>
    <definedName name="IQ_LTMMONTH" hidden="1">120000</definedName>
    <definedName name="IQ_MERGER_BR" hidden="1">"c715"</definedName>
    <definedName name="IQ_MERGER_RESTRUCTURE_BR" hidden="1">"c721"</definedName>
    <definedName name="IQ_MINORITY_INTEREST_BR" hidden="1">"c729"</definedName>
    <definedName name="IQ_MONTH">15000</definedName>
    <definedName name="IQ_MTD" hidden="1">800000</definedName>
    <definedName name="IQ_NAMES_REVISION_DATE_" hidden="1">"06/29/2015 12:48:57"</definedName>
    <definedName name="IQ_NET_DEBT_ISSUED_BR" hidden="1">"c753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GROWTH_1" hidden="1">"IQ_NET_INC_GROWTH_1"</definedName>
    <definedName name="IQ_NET_INC_GROWTH_2" hidden="1">"IQ_NET_INC_GROWTH_2"</definedName>
    <definedName name="IQ_NET_INT_INC_BR" hidden="1">"c765"</definedName>
    <definedName name="IQ_NTM">6000</definedName>
    <definedName name="IQ_OG_TOTAL_OIL_PRODUCTON" hidden="1">"c2059"</definedName>
    <definedName name="IQ_OPER_INC_BR" hidden="1">"c850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REF_ISSUED_BR" hidden="1">"c1047"</definedName>
    <definedName name="IQ_PREF_OTHER_BR" hidden="1">"c1055"</definedName>
    <definedName name="IQ_PREF_REP_BR" hidden="1">"c1062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ICE_OVER_EPS_EST" hidden="1">"IQ_PRICE_OVER_EPS_EST"</definedName>
    <definedName name="IQ_PRICE_OVER_EPS_EST_1" hidden="1">"IQ_PRICE_OVER_EPS_EST_1"</definedName>
    <definedName name="IQ_PRICEDATETIME" hidden="1">"IQ_PRICEDATETIME"</definedName>
    <definedName name="IQ_QTD" hidden="1">750000</definedName>
    <definedName name="IQ_RESTRUCTURE_BR" hidden="1">"c1106"</definedName>
    <definedName name="IQ_RETURN_ASSETS_BROK" hidden="1">"c1115"</definedName>
    <definedName name="IQ_RETURN_EQUITY_BROK" hidden="1">"c1120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EST_1" hidden="1">"IQ_REVENUE_EST_1"</definedName>
    <definedName name="IQ_REVENUE_GROWTH_1" hidden="1">"IQ_REVENUE_GROWTH_1"</definedName>
    <definedName name="IQ_REVENUE_GROWTH_2" hidden="1">"IQ_REVENUE_GROWTH_2"</definedName>
    <definedName name="IQ_REVISION_DATE_dcf" hidden="1">39197.6915509259</definedName>
    <definedName name="IQ_SALE_INTAN_CF_BR" hidden="1">"c1133"</definedName>
    <definedName name="IQ_SALE_PPE_CF_BR" hidden="1">"c1139"</definedName>
    <definedName name="IQ_SALE_REAL_ESTATE_CF_BR" hidden="1">"c1145"</definedName>
    <definedName name="IQ_SHAREOUTSTANDING" hidden="1">"c1347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PENSION_OBLIGATION" hidden="1">"c1292"</definedName>
    <definedName name="IQ_TOTAL_REV_BR" hidden="1">"c1303"</definedName>
    <definedName name="IQ_TREASURY_OTHER_EQUITY_BR" hidden="1">"c1314"</definedName>
    <definedName name="IQ_UNEARN_REV_CURRENT_BR" hidden="1">"c1324"</definedName>
    <definedName name="IQ_WEEK">50000</definedName>
    <definedName name="IQ_YTD">3000</definedName>
    <definedName name="IQ_YTDMONTH" hidden="1">130000</definedName>
    <definedName name="MAX_Y2">#REF!</definedName>
    <definedName name="PUB_FileID" hidden="1">"L10003649.xls"</definedName>
    <definedName name="PUB_UserID" hidden="1">"MAYERX"</definedName>
    <definedName name="redo" hidden="1">{#N/A,#N/A,FALSE,"ACQ_GRAPHS";#N/A,#N/A,FALSE,"T_1 GRAPHS";#N/A,#N/A,FALSE,"T_2 GRAPHS";#N/A,#N/A,FALSE,"COMB_GRAPHS"}</definedName>
    <definedName name="redo_dcf" hidden="1">{#N/A,#N/A,FALSE,"ACQ_GRAPHS";#N/A,#N/A,FALSE,"T_1 GRAPHS";#N/A,#N/A,FALSE,"T_2 GRAPHS";#N/A,#N/A,FALSE,"COMB_GRAPHS"}</definedName>
    <definedName name="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en.GRAPHS._dcf" hidden="1">{#N/A,#N/A,FALSE,"ACQ_GRAPHS";#N/A,#N/A,FALSE,"T_1 GRAPHS";#N/A,#N/A,FALSE,"T_2 GRAPHS";#N/A,#N/A,FALSE,"COMB_GRAPHS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_dcf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dcf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uto._.Comp." hidden="1">{#N/A,#N/A,FALSE,"Sheet1"}</definedName>
    <definedName name="wrn.COMBINED." hidden="1">{#N/A,#N/A,FALSE,"INPUTS";#N/A,#N/A,FALSE,"PROFORMA BSHEET";#N/A,#N/A,FALSE,"COMBINED";#N/A,#N/A,FALSE,"HIGH YIELD";#N/A,#N/A,FALSE,"COMB_GRAPHS"}</definedName>
    <definedName name="wrn.COMBINED._dcf" hidden="1">{#N/A,#N/A,FALSE,"INPUTS";#N/A,#N/A,FALSE,"PROFORMA BSHEET";#N/A,#N/A,FALSE,"COMBINED";#N/A,#N/A,FALSE,"HIGH YIELD";#N/A,#N/A,FALSE,"COMB_GRAPHS"}</definedName>
    <definedName name="wrn.GRAPHS." hidden="1">{#N/A,#N/A,FALSE,"ACQ_GRAPHS";#N/A,#N/A,FALSE,"T_1 GRAPHS";#N/A,#N/A,FALSE,"T_2 GRAPHS";#N/A,#N/A,FALSE,"COMB_GRAPHS"}</definedName>
    <definedName name="wrn.Print." hidden="1">{"vi1",#N/A,FALSE,"Financial Statements";"vi2",#N/A,FALSE,"Financial Statements";#N/A,#N/A,FALSE,"DCF"}</definedName>
    <definedName name="wrn.PRINT._dcf" hidden="1">{"vi1",#N/A,FALSE,"Financial Statements";"vi2",#N/A,FALSE,"Financial Statements";#N/A,#N/A,FALSE,"DCF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_dcf" hidden="1">{#N/A,#N/A,FALSE,"Valuation Assumptions";#N/A,#N/A,FALSE,"Summary";#N/A,#N/A,FALSE,"DCF";#N/A,#N/A,FALSE,"Valuation";#N/A,#N/A,FALSE,"WACC";#N/A,#N/A,FALSE,"UBVH";#N/A,#N/A,FALSE,"Free Cash Flow"}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E79" i="6" l="1"/>
  <c r="E78" i="6"/>
  <c r="E77" i="6"/>
  <c r="E76" i="6"/>
  <c r="E75" i="6"/>
  <c r="E74" i="6"/>
  <c r="E73" i="6"/>
  <c r="E72" i="6"/>
  <c r="E71" i="6"/>
  <c r="E70" i="6"/>
  <c r="E69" i="6"/>
  <c r="E68" i="6"/>
  <c r="E67" i="6"/>
  <c r="E66" i="6"/>
  <c r="E65" i="6"/>
  <c r="E64" i="6"/>
  <c r="E63" i="6"/>
  <c r="E62" i="6"/>
  <c r="E61" i="6"/>
  <c r="E60" i="6"/>
  <c r="E59" i="6"/>
  <c r="E58" i="6"/>
  <c r="E57" i="6"/>
  <c r="E56" i="6"/>
  <c r="E55" i="6"/>
  <c r="E54" i="6"/>
  <c r="E53" i="6"/>
  <c r="E52" i="6"/>
  <c r="E51" i="6"/>
  <c r="E50" i="6"/>
  <c r="E49" i="6"/>
  <c r="E48" i="6"/>
  <c r="E47" i="6"/>
  <c r="E46" i="6"/>
  <c r="E45" i="6"/>
  <c r="E44" i="6"/>
  <c r="E43" i="6"/>
  <c r="E42" i="6"/>
  <c r="E41" i="6"/>
  <c r="E40" i="6"/>
  <c r="E39" i="6"/>
  <c r="E38" i="6"/>
  <c r="E37" i="6"/>
  <c r="E36" i="6"/>
  <c r="E35" i="6"/>
  <c r="E34" i="6"/>
  <c r="E33" i="6"/>
  <c r="E32" i="6"/>
  <c r="E31" i="6"/>
  <c r="E30" i="6"/>
  <c r="E29" i="6"/>
  <c r="E28" i="6"/>
  <c r="E27" i="6"/>
  <c r="E26" i="6"/>
  <c r="E25" i="6"/>
  <c r="E24" i="6"/>
  <c r="E23" i="6"/>
  <c r="E22" i="6"/>
  <c r="E21" i="6"/>
  <c r="E20" i="6"/>
  <c r="E19" i="6"/>
  <c r="E18" i="6"/>
  <c r="E17" i="6"/>
  <c r="E16" i="6"/>
  <c r="E15" i="6"/>
  <c r="E14" i="6"/>
  <c r="E13" i="6"/>
  <c r="E12" i="6"/>
  <c r="E11" i="6"/>
  <c r="E10" i="6"/>
  <c r="E9" i="6"/>
  <c r="E8" i="6"/>
  <c r="E7" i="6"/>
  <c r="E6" i="6"/>
  <c r="E5" i="6"/>
  <c r="E4" i="6"/>
  <c r="E3" i="6"/>
  <c r="E2" i="6"/>
  <c r="E122" i="5"/>
  <c r="E121" i="5"/>
  <c r="E120" i="5"/>
  <c r="E119" i="5"/>
  <c r="E118" i="5"/>
  <c r="E117" i="5"/>
  <c r="E116" i="5"/>
  <c r="E115" i="5"/>
  <c r="E114" i="5"/>
  <c r="E113" i="5"/>
  <c r="E112" i="5"/>
  <c r="E111" i="5"/>
  <c r="E110" i="5"/>
  <c r="E109" i="5"/>
  <c r="E108" i="5"/>
  <c r="E107" i="5"/>
  <c r="E106" i="5"/>
  <c r="E105" i="5"/>
  <c r="E104" i="5"/>
  <c r="E103" i="5"/>
  <c r="E102" i="5"/>
  <c r="E101" i="5"/>
  <c r="E100" i="5"/>
  <c r="E99" i="5"/>
  <c r="E98" i="5"/>
  <c r="E97" i="5"/>
  <c r="E96" i="5"/>
  <c r="E95" i="5"/>
  <c r="E94" i="5"/>
  <c r="E93" i="5"/>
  <c r="E92" i="5"/>
  <c r="E91" i="5"/>
  <c r="E90" i="5"/>
  <c r="E89" i="5"/>
  <c r="E88" i="5"/>
  <c r="E87" i="5"/>
  <c r="E86" i="5"/>
  <c r="E85" i="5"/>
  <c r="E84" i="5"/>
  <c r="E83" i="5"/>
  <c r="E82" i="5"/>
  <c r="E81" i="5"/>
  <c r="E80" i="5"/>
  <c r="E79" i="5"/>
  <c r="E78" i="5"/>
  <c r="E77" i="5"/>
  <c r="E76" i="5"/>
  <c r="E75" i="5"/>
  <c r="E74" i="5"/>
  <c r="E73" i="5"/>
  <c r="E72" i="5"/>
  <c r="E71" i="5"/>
  <c r="E70" i="5"/>
  <c r="E69" i="5"/>
  <c r="E68" i="5"/>
  <c r="E67" i="5"/>
  <c r="E66" i="5"/>
  <c r="E65" i="5"/>
  <c r="E64" i="5"/>
  <c r="E63" i="5"/>
  <c r="E62" i="5"/>
  <c r="E61" i="5"/>
  <c r="E60" i="5"/>
  <c r="E59" i="5"/>
  <c r="E58" i="5"/>
  <c r="E57" i="5"/>
  <c r="E56" i="5"/>
  <c r="E55" i="5"/>
  <c r="E54" i="5"/>
  <c r="E53" i="5"/>
  <c r="E52" i="5"/>
  <c r="E51" i="5"/>
  <c r="E50" i="5"/>
  <c r="E49" i="5"/>
  <c r="E48" i="5"/>
  <c r="E47" i="5"/>
  <c r="E46" i="5"/>
  <c r="E45" i="5"/>
  <c r="E44" i="5"/>
  <c r="E43" i="5"/>
  <c r="E42" i="5"/>
  <c r="E41" i="5"/>
  <c r="E40" i="5"/>
  <c r="E39" i="5"/>
  <c r="E38" i="5"/>
  <c r="E37" i="5"/>
  <c r="E36" i="5"/>
  <c r="E35" i="5"/>
  <c r="E34" i="5"/>
  <c r="E33" i="5"/>
  <c r="E32" i="5"/>
  <c r="E31" i="5"/>
  <c r="E30" i="5"/>
  <c r="E29" i="5"/>
  <c r="E28" i="5"/>
  <c r="E27" i="5"/>
  <c r="E26" i="5"/>
  <c r="E25" i="5"/>
  <c r="E24" i="5"/>
  <c r="E23" i="5"/>
  <c r="E22" i="5"/>
  <c r="E21" i="5"/>
  <c r="E20" i="5"/>
  <c r="E19" i="5"/>
  <c r="E18" i="5"/>
  <c r="E17" i="5"/>
  <c r="E16" i="5"/>
  <c r="E15" i="5"/>
  <c r="E14" i="5"/>
  <c r="E13" i="5"/>
  <c r="E12" i="5"/>
  <c r="E11" i="5"/>
  <c r="E10" i="5"/>
  <c r="E9" i="5"/>
  <c r="E8" i="5"/>
  <c r="E7" i="5"/>
  <c r="E6" i="5"/>
  <c r="E5" i="5"/>
  <c r="E4" i="5"/>
  <c r="E3" i="5"/>
  <c r="E2" i="5"/>
  <c r="E72" i="4"/>
  <c r="E71" i="4"/>
  <c r="E70" i="4"/>
  <c r="E69" i="4"/>
  <c r="E68" i="4"/>
  <c r="E67" i="4"/>
  <c r="E66" i="4"/>
  <c r="E65" i="4"/>
  <c r="E64" i="4"/>
  <c r="E63" i="4"/>
  <c r="E62" i="4"/>
  <c r="E61" i="4"/>
  <c r="E60" i="4"/>
  <c r="E59" i="4"/>
  <c r="E58" i="4"/>
  <c r="E57" i="4"/>
  <c r="E56" i="4"/>
  <c r="E55" i="4"/>
  <c r="E54" i="4"/>
  <c r="E53" i="4"/>
  <c r="E52" i="4"/>
  <c r="E51" i="4"/>
  <c r="E50" i="4"/>
  <c r="E49" i="4"/>
  <c r="E48" i="4"/>
  <c r="E47" i="4"/>
  <c r="E46" i="4"/>
  <c r="E45" i="4"/>
  <c r="E44" i="4"/>
  <c r="E43" i="4"/>
  <c r="E42" i="4"/>
  <c r="E41" i="4"/>
  <c r="E40" i="4"/>
  <c r="E39" i="4"/>
  <c r="E38" i="4"/>
  <c r="E37" i="4"/>
  <c r="E36" i="4"/>
  <c r="E35" i="4"/>
  <c r="E34" i="4"/>
  <c r="E33" i="4"/>
  <c r="E32" i="4"/>
  <c r="E31" i="4"/>
  <c r="E30" i="4"/>
  <c r="E29" i="4"/>
  <c r="E28" i="4"/>
  <c r="E27" i="4"/>
  <c r="E26" i="4"/>
  <c r="E25" i="4"/>
  <c r="E24" i="4"/>
  <c r="E23" i="4"/>
  <c r="E22" i="4"/>
  <c r="E21" i="4"/>
  <c r="E20" i="4"/>
  <c r="E19" i="4"/>
  <c r="E18" i="4"/>
  <c r="E17" i="4"/>
  <c r="E16" i="4"/>
  <c r="E15" i="4"/>
  <c r="E14" i="4"/>
  <c r="E13" i="4"/>
  <c r="E12" i="4"/>
  <c r="E11" i="4"/>
  <c r="E10" i="4"/>
  <c r="E9" i="4"/>
  <c r="E8" i="4"/>
  <c r="E7" i="4"/>
  <c r="E6" i="4"/>
  <c r="E5" i="4"/>
  <c r="E4" i="4"/>
  <c r="E3" i="4"/>
  <c r="E2" i="4"/>
  <c r="E86" i="3"/>
  <c r="E85" i="3"/>
  <c r="E84" i="3"/>
  <c r="E83" i="3"/>
  <c r="E82" i="3"/>
  <c r="E81" i="3"/>
  <c r="E80" i="3"/>
  <c r="E79" i="3"/>
  <c r="E78" i="3"/>
  <c r="E77" i="3"/>
  <c r="E76" i="3"/>
  <c r="E75" i="3"/>
  <c r="E74" i="3"/>
  <c r="E73" i="3"/>
  <c r="E72" i="3"/>
  <c r="E71" i="3"/>
  <c r="E70" i="3"/>
  <c r="E69" i="3"/>
  <c r="E68" i="3"/>
  <c r="E67" i="3"/>
  <c r="E66" i="3"/>
  <c r="E65" i="3"/>
  <c r="E64" i="3"/>
  <c r="E63" i="3"/>
  <c r="E62" i="3"/>
  <c r="E61" i="3"/>
  <c r="E60" i="3"/>
  <c r="E59" i="3"/>
  <c r="E58" i="3"/>
  <c r="E57" i="3"/>
  <c r="E56" i="3"/>
  <c r="E55" i="3"/>
  <c r="E54" i="3"/>
  <c r="E53" i="3"/>
  <c r="E52" i="3"/>
  <c r="E51" i="3"/>
  <c r="E50" i="3"/>
  <c r="E49" i="3"/>
  <c r="E48" i="3"/>
  <c r="E47" i="3"/>
  <c r="E46" i="3"/>
  <c r="E45" i="3"/>
  <c r="E44" i="3"/>
  <c r="E43" i="3"/>
  <c r="E42" i="3"/>
  <c r="E41" i="3"/>
  <c r="E40" i="3"/>
  <c r="E39" i="3"/>
  <c r="E38" i="3"/>
  <c r="E37" i="3"/>
  <c r="E36" i="3"/>
  <c r="E35" i="3"/>
  <c r="E34" i="3"/>
  <c r="E33" i="3"/>
  <c r="E32" i="3"/>
  <c r="E31" i="3"/>
  <c r="E30" i="3"/>
  <c r="E29" i="3"/>
  <c r="E28" i="3"/>
  <c r="E27" i="3"/>
  <c r="E26" i="3"/>
  <c r="E25" i="3"/>
  <c r="E24" i="3"/>
  <c r="E23" i="3"/>
  <c r="E22" i="3"/>
  <c r="E21" i="3"/>
  <c r="E20" i="3"/>
  <c r="E19" i="3"/>
  <c r="E18" i="3"/>
  <c r="E17" i="3"/>
  <c r="E16" i="3"/>
  <c r="E15" i="3"/>
  <c r="E14" i="3"/>
  <c r="E13" i="3"/>
  <c r="E12" i="3"/>
  <c r="E11" i="3"/>
  <c r="E10" i="3"/>
  <c r="E9" i="3"/>
  <c r="E8" i="3"/>
  <c r="E7" i="3"/>
  <c r="E6" i="3"/>
  <c r="E5" i="3"/>
  <c r="E4" i="3"/>
  <c r="E3" i="3"/>
  <c r="E2" i="3"/>
  <c r="E98" i="2"/>
  <c r="E97" i="2"/>
  <c r="E96" i="2"/>
  <c r="E95" i="2"/>
  <c r="E94" i="2"/>
  <c r="E93" i="2"/>
  <c r="E92" i="2"/>
  <c r="E91" i="2"/>
  <c r="E90" i="2"/>
  <c r="E89" i="2"/>
  <c r="E88" i="2"/>
  <c r="E87" i="2"/>
  <c r="E86" i="2"/>
  <c r="E85" i="2"/>
  <c r="E84" i="2"/>
  <c r="E83" i="2"/>
  <c r="E82" i="2"/>
  <c r="E81" i="2"/>
  <c r="E80" i="2"/>
  <c r="E79" i="2"/>
  <c r="E78" i="2"/>
  <c r="E77" i="2"/>
  <c r="E76" i="2"/>
  <c r="E75" i="2"/>
  <c r="E74" i="2"/>
  <c r="E73" i="2"/>
  <c r="E72" i="2"/>
  <c r="E71" i="2"/>
  <c r="E70" i="2"/>
  <c r="E69" i="2"/>
  <c r="E68" i="2"/>
  <c r="E67" i="2"/>
  <c r="E66" i="2"/>
  <c r="E65" i="2"/>
  <c r="E64" i="2"/>
  <c r="E63" i="2"/>
  <c r="E62" i="2"/>
  <c r="E61" i="2"/>
  <c r="E60" i="2"/>
  <c r="E59" i="2"/>
  <c r="E58" i="2"/>
  <c r="E57" i="2"/>
  <c r="E56" i="2"/>
  <c r="E55" i="2"/>
  <c r="E54" i="2"/>
  <c r="E53" i="2"/>
  <c r="E52" i="2"/>
  <c r="E51" i="2"/>
  <c r="E50" i="2"/>
  <c r="E49" i="2"/>
  <c r="E48" i="2"/>
  <c r="E47" i="2"/>
  <c r="E46" i="2"/>
  <c r="E45" i="2"/>
  <c r="E44" i="2"/>
  <c r="E43" i="2"/>
  <c r="E42" i="2"/>
  <c r="E41" i="2"/>
  <c r="E40" i="2"/>
  <c r="E39" i="2"/>
  <c r="E38" i="2"/>
  <c r="E37" i="2"/>
  <c r="E36" i="2"/>
  <c r="E35" i="2"/>
  <c r="E34" i="2"/>
  <c r="E33" i="2"/>
  <c r="E32" i="2"/>
  <c r="E31" i="2"/>
  <c r="E30" i="2"/>
  <c r="E29" i="2"/>
  <c r="E28" i="2"/>
  <c r="E27" i="2"/>
  <c r="E26" i="2"/>
  <c r="E25" i="2"/>
  <c r="E24" i="2"/>
  <c r="E23" i="2"/>
  <c r="E22" i="2"/>
  <c r="E21" i="2"/>
  <c r="E20" i="2"/>
  <c r="E19" i="2"/>
  <c r="E18" i="2"/>
  <c r="E17" i="2"/>
  <c r="E16" i="2"/>
  <c r="E15" i="2"/>
  <c r="E14" i="2"/>
  <c r="E13" i="2"/>
  <c r="E12" i="2"/>
  <c r="E11" i="2"/>
  <c r="E10" i="2"/>
  <c r="E9" i="2"/>
  <c r="E8" i="2"/>
  <c r="E7" i="2"/>
  <c r="E6" i="2"/>
  <c r="E5" i="2"/>
  <c r="E4" i="2"/>
  <c r="E3" i="2"/>
  <c r="E2" i="2"/>
</calcChain>
</file>

<file path=xl/sharedStrings.xml><?xml version="1.0" encoding="utf-8"?>
<sst xmlns="http://schemas.openxmlformats.org/spreadsheetml/2006/main" count="929" uniqueCount="305">
  <si>
    <t>Time - GMT</t>
  </si>
  <si>
    <t>XCSE</t>
  </si>
  <si>
    <t>20160708 08:09:19.215000 +0100s</t>
  </si>
  <si>
    <t>20160708 08:32:49.883000 +0100s</t>
  </si>
  <si>
    <t>20160708 08:33:19.422000 +0100s</t>
  </si>
  <si>
    <t>20160708 08:34:14.249000 +0100s</t>
  </si>
  <si>
    <t>20160708 08:34:16.386000 +0100s</t>
  </si>
  <si>
    <t>20160708 08:34:21.522000 +0100s</t>
  </si>
  <si>
    <t>20160708 08:36:26.864000 +0100s</t>
  </si>
  <si>
    <t>20160708 08:47:06.527000 +0100s</t>
  </si>
  <si>
    <t>20160708 08:47:06.548000 +0100s</t>
  </si>
  <si>
    <t>20160708 08:47:06.644000 +0100s</t>
  </si>
  <si>
    <t>20160708 08:47:08.714000 +0100s</t>
  </si>
  <si>
    <t>20160708 09:13:58.539000 +0100s</t>
  </si>
  <si>
    <t>20160708 09:24:33.344000 +0100s</t>
  </si>
  <si>
    <t>20160708 09:42:53.772000 +0100s</t>
  </si>
  <si>
    <t>20160708 09:42:53.793000 +0100s</t>
  </si>
  <si>
    <t>20160708 09:44:03.527000 +0100s</t>
  </si>
  <si>
    <t>20160708 09:44:20.638000 +0100s</t>
  </si>
  <si>
    <t>20160708 09:44:20.660000 +0100s</t>
  </si>
  <si>
    <t>20160708 09:44:20.681000 +0100s</t>
  </si>
  <si>
    <t>20160708 09:44:20.703000 +0100s</t>
  </si>
  <si>
    <t>20160708 09:44:22.504000 +0100s</t>
  </si>
  <si>
    <t>20160708 09:51:57.195000 +0100s</t>
  </si>
  <si>
    <t>20160708 10:09:17.255000 +0100s</t>
  </si>
  <si>
    <t>20160708 11:04:43.387000 +0100s</t>
  </si>
  <si>
    <t>20160708 11:04:43.422000 +0100s</t>
  </si>
  <si>
    <t>20160708 11:04:46.256000 +0100s</t>
  </si>
  <si>
    <t>20160708 11:04:47.278000 +0100s</t>
  </si>
  <si>
    <t>20160708 11:05:11.175000 +0100s</t>
  </si>
  <si>
    <t>20160708 11:10:15.375000 +0100s</t>
  </si>
  <si>
    <t>20160708 11:25:51.161000 +0100s</t>
  </si>
  <si>
    <t>20160708 11:25:52.174000 +0100s</t>
  </si>
  <si>
    <t>20160708 11:25:52.200000 +0100s</t>
  </si>
  <si>
    <t>20160708 11:25:53.195000 +0100s</t>
  </si>
  <si>
    <t>20160708 11:25:54.215000 +0100s</t>
  </si>
  <si>
    <t>20160708 11:25:55.236000 +0100s</t>
  </si>
  <si>
    <t>20160708 11:25:56.257000 +0100s</t>
  </si>
  <si>
    <t>20160708 12:06:41.956000 +0100s</t>
  </si>
  <si>
    <t>20160708 12:39:07.466000 +0100s</t>
  </si>
  <si>
    <t>20160708 12:39:07.694000 +0100s</t>
  </si>
  <si>
    <t>20160708 12:39:07.715000 +0100s</t>
  </si>
  <si>
    <t>20160708 12:39:07.736000 +0100s</t>
  </si>
  <si>
    <t>20160708 12:39:07.758000 +0100s</t>
  </si>
  <si>
    <t>20160708 12:39:07.885000 +0100s</t>
  </si>
  <si>
    <t>BATD</t>
  </si>
  <si>
    <t>20160708 12:52:36.564000 +0100s</t>
  </si>
  <si>
    <t>CHIX</t>
  </si>
  <si>
    <t>20160708 12:56:28.470000 +0100s</t>
  </si>
  <si>
    <t>20160708 12:56:28.491000 +0100s</t>
  </si>
  <si>
    <t>20160708 12:56:28.492000 +0100s</t>
  </si>
  <si>
    <t>20160708 12:56:28.510000 +0100s</t>
  </si>
  <si>
    <t>20160708 12:58:27.537000 +0100s</t>
  </si>
  <si>
    <t>20160708 12:58:27.559000 +0100s</t>
  </si>
  <si>
    <t>20160708 12:58:27.580000 +0100s</t>
  </si>
  <si>
    <t>20160708 12:58:27.602000 +0100s</t>
  </si>
  <si>
    <t>20160708 12:58:27.623000 +0100s</t>
  </si>
  <si>
    <t>20160708 12:58:27.644000 +0100s</t>
  </si>
  <si>
    <t>20160708 12:58:27.666000 +0100s</t>
  </si>
  <si>
    <t>20160708 12:58:27.687000 +0100s</t>
  </si>
  <si>
    <t>20160708 12:58:27.709000 +0100s</t>
  </si>
  <si>
    <t>20160708 13:21:40.267000 +0100s</t>
  </si>
  <si>
    <t>20160708 13:35:32.015000 +0100s</t>
  </si>
  <si>
    <t>20160708 13:38:45.170000 +0100s</t>
  </si>
  <si>
    <t>20160708 14:02:22.946000 +0100s</t>
  </si>
  <si>
    <t>20160708 14:02:23.262000 +0100s</t>
  </si>
  <si>
    <t>20160708 14:02:24.491000 +0100s</t>
  </si>
  <si>
    <t>20160708 14:11:21.766000 +0100s</t>
  </si>
  <si>
    <t>20160708 14:11:21.777000 +0100s</t>
  </si>
  <si>
    <t>20160708 14:11:21.907000 +0100s</t>
  </si>
  <si>
    <t>20160708 15:40:09.697000 +0100s</t>
  </si>
  <si>
    <t>20160708 15:41:23.342000 +0100s</t>
  </si>
  <si>
    <t>20160708 15:42:03.850000 +0100s</t>
  </si>
  <si>
    <t>20160708 15:42:09.959000 +0100s</t>
  </si>
  <si>
    <t>20160708 16:06:24.996309 +0100s</t>
  </si>
  <si>
    <t>20160707 08:39:30.099000 +0100s</t>
  </si>
  <si>
    <t>20160707 08:39:30.216000 +0100s</t>
  </si>
  <si>
    <t>20160707 08:44:23.986000 +0100s</t>
  </si>
  <si>
    <t>20160707 09:25:42.582000 +0100s</t>
  </si>
  <si>
    <t>20160707 09:34:33.528000 +0100s</t>
  </si>
  <si>
    <t>20160707 09:45:26.760000 +0100s</t>
  </si>
  <si>
    <t>20160707 10:53:23.380000 +0100s</t>
  </si>
  <si>
    <t>20160707 11:56:38.929000 +0100s</t>
  </si>
  <si>
    <t>20160707 13:20:00.929000 +0100s</t>
  </si>
  <si>
    <t>20160707 14:15:18.126000 +0100s</t>
  </si>
  <si>
    <t>20160707 14:52:37.218000 +0100s</t>
  </si>
  <si>
    <t>20160707 14:52:37.273000 +0100s</t>
  </si>
  <si>
    <t>20160707 15:18:43.030000 +0100s</t>
  </si>
  <si>
    <t>20160707 15:19:31.554000 +0100s</t>
  </si>
  <si>
    <t>20160707 15:19:32.735000 +0100s</t>
  </si>
  <si>
    <t>20160707 15:21:12.888000 +0100s</t>
  </si>
  <si>
    <t>20160707 15:21:12.889000 +0100s</t>
  </si>
  <si>
    <t>20160707 15:30:16.620000 +0100s</t>
  </si>
  <si>
    <t>20160707 15:30:16.674000 +0100s</t>
  </si>
  <si>
    <t>20160707 15:40:32.686000 +0100s</t>
  </si>
  <si>
    <t>20160707 15:41:32.448000 +0100s</t>
  </si>
  <si>
    <t>20160707 15:41:53.027000 +0100s</t>
  </si>
  <si>
    <t>20160707 15:41:53.049000 +0100s</t>
  </si>
  <si>
    <t>20160707 15:41:53.070000 +0100s</t>
  </si>
  <si>
    <t>20160707 15:41:53.074000 +0100s</t>
  </si>
  <si>
    <t>20160707 15:41:53.091000 +0100s</t>
  </si>
  <si>
    <t>20160707 15:41:53.096000 +0100s</t>
  </si>
  <si>
    <t>20160707 15:41:53.138000 +0100s</t>
  </si>
  <si>
    <t>20160707 15:41:53.159000 +0100s</t>
  </si>
  <si>
    <t>20160707 15:41:57.633000 +0100s</t>
  </si>
  <si>
    <t>20160707 15:44:35.572000 +0100s</t>
  </si>
  <si>
    <t>20160707 15:44:54.072000 +0100s</t>
  </si>
  <si>
    <t>20160707 15:54:20.994000 +0100s</t>
  </si>
  <si>
    <t>20160707 15:54:21.376000 +0100s</t>
  </si>
  <si>
    <t>20160707 15:54:21.398000 +0100s</t>
  </si>
  <si>
    <t>20160707 15:54:21.419000 +0100s</t>
  </si>
  <si>
    <t>20160707 15:54:21.441000 +0100s</t>
  </si>
  <si>
    <t>20160707 15:54:21.462000 +0100s</t>
  </si>
  <si>
    <t>20160707 15:54:21.483000 +0100s</t>
  </si>
  <si>
    <t>20160707 15:54:21.505000 +0100s</t>
  </si>
  <si>
    <t>20160707 15:54:21.526000 +0100s</t>
  </si>
  <si>
    <t>20160707 15:54:21.548000 +0100s</t>
  </si>
  <si>
    <t>20160707 15:54:21.569000 +0100s</t>
  </si>
  <si>
    <t>20160707 15:54:21.590000 +0100s</t>
  </si>
  <si>
    <t>20160707 15:54:21.612000 +0100s</t>
  </si>
  <si>
    <t>20160707 15:54:21.633000 +0100s</t>
  </si>
  <si>
    <t>20160707 15:54:21.956000 +0100s</t>
  </si>
  <si>
    <t>20160707 15:54:22.172000 +0100s</t>
  </si>
  <si>
    <t>20160707 15:54:22.193000 +0100s</t>
  </si>
  <si>
    <t>20160707 15:54:22.214000 +0100s</t>
  </si>
  <si>
    <t>20160707 15:54:22.236000 +0100s</t>
  </si>
  <si>
    <t>20160707 15:54:22.257000 +0100s</t>
  </si>
  <si>
    <t>20160707 15:54:22.279000 +0100s</t>
  </si>
  <si>
    <t>20160707 15:54:22.300000 +0100s</t>
  </si>
  <si>
    <t>20160707 15:54:22.322000 +0100s</t>
  </si>
  <si>
    <t>20160707 15:54:22.343000 +0100s</t>
  </si>
  <si>
    <t>20160707 15:54:22.364000 +0100s</t>
  </si>
  <si>
    <t>20160707 15:54:22.386000 +0100s</t>
  </si>
  <si>
    <t>20160707 15:54:22.407000 +0100s</t>
  </si>
  <si>
    <t>20160707 15:54:22.429000 +0100s</t>
  </si>
  <si>
    <t>20160707 15:54:22.450000 +0100s</t>
  </si>
  <si>
    <t>20160707 15:54:22.471000 +0100s</t>
  </si>
  <si>
    <t>20160707 15:54:22.493000 +0100s</t>
  </si>
  <si>
    <t>20160707 15:54:22.514000 +0100s</t>
  </si>
  <si>
    <t>20160707 15:54:22.536000 +0100s</t>
  </si>
  <si>
    <t>20160707 15:54:22.557000 +0100s</t>
  </si>
  <si>
    <t>20160707 15:54:30.309000 +0100s</t>
  </si>
  <si>
    <t>20160707 15:54:32.518000 +0100s</t>
  </si>
  <si>
    <t>20160707 16:11:55.362273 +0100s</t>
  </si>
  <si>
    <t>20160706 08:03:46.557000 +0100s</t>
  </si>
  <si>
    <t>20160706 08:05:46.578000 +0100s</t>
  </si>
  <si>
    <t>20160706 08:05:46.717000 +0100s</t>
  </si>
  <si>
    <t>20160706 08:07:33.510000 +0100s</t>
  </si>
  <si>
    <t>20160706 08:32:27.728000 +0100s</t>
  </si>
  <si>
    <t>20160706 08:43:03.041000 +0100s</t>
  </si>
  <si>
    <t>20160706 09:05:21.577000 +0100s</t>
  </si>
  <si>
    <t>20160706 09:33:29.277000 +0100s</t>
  </si>
  <si>
    <t>20160706 09:39:19.752000 +0100s</t>
  </si>
  <si>
    <t>20160706 09:39:19.763000 +0100s</t>
  </si>
  <si>
    <t>20160706 09:39:19.965000 +0100s</t>
  </si>
  <si>
    <t>20160706 09:39:25.455000 +0100s</t>
  </si>
  <si>
    <t>20160706 09:50:43.029000 +0100s</t>
  </si>
  <si>
    <t>20160706 09:51:57.279000 +0100s</t>
  </si>
  <si>
    <t>20160706 09:52:16.545000 +0100s</t>
  </si>
  <si>
    <t>20160706 09:52:43.504000 +0100s</t>
  </si>
  <si>
    <t>20160706 10:03:25.659000 +0100s</t>
  </si>
  <si>
    <t>20160706 10:06:31.435000 +0100s</t>
  </si>
  <si>
    <t>20160706 10:18:09.582000 +0100s</t>
  </si>
  <si>
    <t>20160706 10:25:34.127000 +0100s</t>
  </si>
  <si>
    <t>20160706 10:25:46.367000 +0100s</t>
  </si>
  <si>
    <t>20160706 10:26:12.169000 +0100s</t>
  </si>
  <si>
    <t>20160706 10:26:13.373000 +0100s</t>
  </si>
  <si>
    <t>20160706 12:08:19.461000 +0100s</t>
  </si>
  <si>
    <t>20160706 12:08:19.462000 +0100s</t>
  </si>
  <si>
    <t>20160706 12:08:19.482000 +0100s</t>
  </si>
  <si>
    <t>20160706 12:13:57.897000 +0100s</t>
  </si>
  <si>
    <t>20160706 12:13:57.901000 +0100s</t>
  </si>
  <si>
    <t>20160706 12:14:57.428000 +0100s</t>
  </si>
  <si>
    <t>20160706 12:14:57.744000 +0100s</t>
  </si>
  <si>
    <t>20160706 12:14:57.836000 +0100s</t>
  </si>
  <si>
    <t>20160706 13:36:24.381000 +0100s</t>
  </si>
  <si>
    <t>DCSE</t>
  </si>
  <si>
    <t>20160706 13:42:32.414000 +0100s</t>
  </si>
  <si>
    <t>20160706 14:46:55.808000 +0100s</t>
  </si>
  <si>
    <t>20160706 14:49:21.260000 +0100s</t>
  </si>
  <si>
    <t>20160706 14:58:42.473000 +0100s</t>
  </si>
  <si>
    <t>20160706 15:17:08.411000 +0100s</t>
  </si>
  <si>
    <t>20160706 15:17:08.432000 +0100s</t>
  </si>
  <si>
    <t>20160706 15:17:08.555000 +0100s</t>
  </si>
  <si>
    <t>20160706 15:28:46.136000 +0100s</t>
  </si>
  <si>
    <t>20160706 15:42:25.762000 +0100s</t>
  </si>
  <si>
    <t>20160706 15:42:26.020000 +0100s</t>
  </si>
  <si>
    <t>20160706 15:45:24.567000 +0100s</t>
  </si>
  <si>
    <t>20160706 15:45:24.589000 +0100s</t>
  </si>
  <si>
    <t>20160706 16:05:28.393622 +0100s</t>
  </si>
  <si>
    <t>20160705 08:11:46.561000 +0100s</t>
  </si>
  <si>
    <t>20160705 08:36:13.229000 +0100s</t>
  </si>
  <si>
    <t>20160705 08:36:13.230000 +0100s</t>
  </si>
  <si>
    <t>20160705 08:36:22.505000 +0100s</t>
  </si>
  <si>
    <t>20160705 08:36:22.527000 +0100s</t>
  </si>
  <si>
    <t>20160705 08:40:31.489000 +0100s</t>
  </si>
  <si>
    <t>20160705 08:43:39.503000 +0100s</t>
  </si>
  <si>
    <t>20160705 08:50:31.007000 +0100s</t>
  </si>
  <si>
    <t>20160705 08:52:41.011000 +0100s</t>
  </si>
  <si>
    <t>20160705 09:05:44.921000 +0100s</t>
  </si>
  <si>
    <t>20160705 09:06:08.002000 +0100s</t>
  </si>
  <si>
    <t>20160705 09:09:52.870000 +0100s</t>
  </si>
  <si>
    <t>20160705 09:17:49.396000 +0100s</t>
  </si>
  <si>
    <t>20160705 09:25:36.324000 +0100s</t>
  </si>
  <si>
    <t>20160705 09:29:49.833000 +0100s</t>
  </si>
  <si>
    <t>20160705 09:29:49.834000 +0100s</t>
  </si>
  <si>
    <t>20160705 09:31:20.061000 +0100s</t>
  </si>
  <si>
    <t>20160705 09:40:51.023000 +0100s</t>
  </si>
  <si>
    <t>20160705 09:46:14.684000 +0100s</t>
  </si>
  <si>
    <t>20160705 09:47:35.658000 +0100s</t>
  </si>
  <si>
    <t>20160705 09:56:52.903000 +0100s</t>
  </si>
  <si>
    <t>20160705 09:58:05.388000 +0100s</t>
  </si>
  <si>
    <t>20160705 09:58:05.584000 +0100s</t>
  </si>
  <si>
    <t>20160705 10:02:05.793000 +0100s</t>
  </si>
  <si>
    <t>20160705 10:45:08.435000 +0100s</t>
  </si>
  <si>
    <t>20160705 10:49:58.978000 +0100s</t>
  </si>
  <si>
    <t>20160705 11:30:20.828000 +0100s</t>
  </si>
  <si>
    <t>20160705 11:30:25.378000 +0100s</t>
  </si>
  <si>
    <t>20160705 11:30:43.286000 +0100s</t>
  </si>
  <si>
    <t>20160705 12:20:17.610000 +0100s</t>
  </si>
  <si>
    <t>20160705 12:25:04.699000 +0100s</t>
  </si>
  <si>
    <t>20160705 12:29:44.481000 +0100s</t>
  </si>
  <si>
    <t>20160705 12:37:59.849000 +0100s</t>
  </si>
  <si>
    <t>20160705 13:22:36.150000 +0100s</t>
  </si>
  <si>
    <t>20160705 13:22:36.151000 +0100s</t>
  </si>
  <si>
    <t>20160705 13:22:41.952000 +0100s</t>
  </si>
  <si>
    <t>20160705 13:40:32.018000 +0100s</t>
  </si>
  <si>
    <t>20160705 13:40:37.328000 +0100s</t>
  </si>
  <si>
    <t>20160705 13:40:37.350000 +0100s</t>
  </si>
  <si>
    <t>20160705 13:40:37.371000 +0100s</t>
  </si>
  <si>
    <t>20160705 13:40:37.393000 +0100s</t>
  </si>
  <si>
    <t>20160705 14:17:10.325000 +0100s</t>
  </si>
  <si>
    <t>20160705 14:19:15.093000 +0100s</t>
  </si>
  <si>
    <t>20160705 14:48:19.546000 +0100s</t>
  </si>
  <si>
    <t>TRQX</t>
  </si>
  <si>
    <t>20160705 14:50:33.418000 +0100s</t>
  </si>
  <si>
    <t>BATE</t>
  </si>
  <si>
    <t>20160705 14:50:33.419000 +0100s</t>
  </si>
  <si>
    <t>20160705 14:50:33.589000 +0100s</t>
  </si>
  <si>
    <t>20160705 14:51:05.690000 +0100s</t>
  </si>
  <si>
    <t>20160705 14:53:59.670000 +0100s</t>
  </si>
  <si>
    <t>20160705 14:53:59.671000 +0100s</t>
  </si>
  <si>
    <t>20160705 14:55:29.684000 +0100s</t>
  </si>
  <si>
    <t>20160705 14:58:19.975000 +0100s</t>
  </si>
  <si>
    <t>20160705 15:34:38.517000 +0100s</t>
  </si>
  <si>
    <t>20160705 15:34:38.518000 +0100s</t>
  </si>
  <si>
    <t>20160705 15:34:38.519000 +0100s</t>
  </si>
  <si>
    <t>20160705 15:37:22.046000 +0100s</t>
  </si>
  <si>
    <t>20160705 15:43:04.284000 +0100s</t>
  </si>
  <si>
    <t>20160705 15:43:04.285000 +0100s</t>
  </si>
  <si>
    <t>20160705 15:43:04.286000 +0100s</t>
  </si>
  <si>
    <t>20160705 15:43:04.470000 +0100s</t>
  </si>
  <si>
    <t>20160705 16:07:09.011838 +0100s</t>
  </si>
  <si>
    <t>20160704 08:06:37.870000 +0100s</t>
  </si>
  <si>
    <t>20160704 08:06:37.890000 +0100s</t>
  </si>
  <si>
    <t>20160704 08:07:16.540000 +0100s</t>
  </si>
  <si>
    <t>20160704 08:45:23.767000 +0100s</t>
  </si>
  <si>
    <t>20160704 08:45:26.518000 +0100s</t>
  </si>
  <si>
    <t>20160704 08:47:43.612000 +0100s</t>
  </si>
  <si>
    <t>20160704 08:48:53.127000 +0100s</t>
  </si>
  <si>
    <t>20160704 08:57:18.415000 +0100s</t>
  </si>
  <si>
    <t>20160704 09:29:34.810000 +0100s</t>
  </si>
  <si>
    <t>20160704 09:32:43.437000 +0100s</t>
  </si>
  <si>
    <t>20160704 09:32:45.774000 +0100s</t>
  </si>
  <si>
    <t>20160704 09:33:15.371000 +0100s</t>
  </si>
  <si>
    <t>20160704 09:33:15.381000 +0100s</t>
  </si>
  <si>
    <t>20160704 09:33:15.392000 +0100s</t>
  </si>
  <si>
    <t>20160704 09:33:15.403000 +0100s</t>
  </si>
  <si>
    <t>20160704 09:33:15.414000 +0100s</t>
  </si>
  <si>
    <t>20160704 09:33:15.424000 +0100s</t>
  </si>
  <si>
    <t>20160704 09:33:15.435000 +0100s</t>
  </si>
  <si>
    <t>20160704 09:53:27.130000 +0100s</t>
  </si>
  <si>
    <t>20160704 10:34:19.878000 +0100s</t>
  </si>
  <si>
    <t>20160704 10:34:19.899000 +0100s</t>
  </si>
  <si>
    <t>20160704 10:34:19.922000 +0100s</t>
  </si>
  <si>
    <t>20160704 12:12:12.466000 +0100s</t>
  </si>
  <si>
    <t>20160704 12:12:12.520000 +0100s</t>
  </si>
  <si>
    <t>20160704 12:22:21.857000 +0100s</t>
  </si>
  <si>
    <t>20160704 12:22:21.858000 +0100s</t>
  </si>
  <si>
    <t>20160704 12:54:07.957000 +0100s</t>
  </si>
  <si>
    <t>20160704 12:54:07.963000 +0100s</t>
  </si>
  <si>
    <t>20160704 13:07:50.449000 +0100s</t>
  </si>
  <si>
    <t>20160704 13:51:29.769000 +0100s</t>
  </si>
  <si>
    <t>20160704 13:55:51.392000 +0100s</t>
  </si>
  <si>
    <t>20160704 14:58:29.659000 +0100s</t>
  </si>
  <si>
    <t>20160704 15:13:02.354000 +0100s</t>
  </si>
  <si>
    <t>20160704 15:13:10.149000 +0100s</t>
  </si>
  <si>
    <t>20160704 15:13:10.171000 +0100s</t>
  </si>
  <si>
    <t>20160704 15:13:10.176000 +0100s</t>
  </si>
  <si>
    <t>20160704 15:13:10.313000 +0100s</t>
  </si>
  <si>
    <t>20160704 15:19:46.477000 +0100s</t>
  </si>
  <si>
    <t>20160704 15:19:46.728000 +0100s</t>
  </si>
  <si>
    <t>20160704 15:19:50.518000 +0100s</t>
  </si>
  <si>
    <t>20160704 15:19:50.544000 +0100s</t>
  </si>
  <si>
    <t>20160704 15:19:50.714000 +0100s</t>
  </si>
  <si>
    <t>20160704 15:20:01.477000 +0100s</t>
  </si>
  <si>
    <t>20160704 15:20:02.074000 +0100s</t>
  </si>
  <si>
    <t>20160704 15:34:22.711000 +0100s</t>
  </si>
  <si>
    <t>20160704 15:34:34.573000 +0100s</t>
  </si>
  <si>
    <t>20160704 15:34:48.315000 +0100s</t>
  </si>
  <si>
    <t>20160704 16:15:54.405489 +0100s</t>
  </si>
  <si>
    <t>Volume/Mængde</t>
  </si>
  <si>
    <t>Price/Pris</t>
  </si>
  <si>
    <t xml:space="preserve">Venue/Handelssted </t>
  </si>
  <si>
    <t>Time/Tid CE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fonts count="3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0" fontId="1" fillId="0" borderId="0"/>
  </cellStyleXfs>
  <cellXfs count="3">
    <xf numFmtId="0" fontId="0" fillId="0" borderId="0" xfId="0"/>
    <xf numFmtId="0" fontId="2" fillId="0" borderId="0" xfId="1" applyFont="1"/>
    <xf numFmtId="0" fontId="1" fillId="0" borderId="0" xfId="1"/>
  </cellXfs>
  <cellStyles count="2">
    <cellStyle name="Normal" xfId="0" builtinId="0"/>
    <cellStyle name="Normal 2" xfId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useles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ALS\RM\LBO_28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less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ea_low NM prcs"/>
      <sheetName val="MoBudget"/>
      <sheetName val="HF Visit"/>
      <sheetName val="HF Visit (2)"/>
      <sheetName val="brain"/>
      <sheetName val="ms base vs AEA"/>
      <sheetName val="ms"/>
      <sheetName val="downside"/>
      <sheetName val="SegCFL"/>
      <sheetName val="SegCFL ms"/>
      <sheetName val="financing"/>
      <sheetName val="multiples"/>
      <sheetName val="Sheet2"/>
      <sheetName val="credit ratios"/>
      <sheetName val="ltm"/>
      <sheetName val="LBO"/>
      <sheetName val="Returns"/>
      <sheetName val="Oper"/>
      <sheetName val="sg&amp;a"/>
      <sheetName val="prod dev"/>
      <sheetName val="mgmt"/>
      <sheetName val="comparison"/>
      <sheetName val="m&amp;a hist"/>
      <sheetName val="aea"/>
      <sheetName val="base"/>
      <sheetName val="Units"/>
      <sheetName val="NM summ"/>
      <sheetName val="reforecast"/>
      <sheetName val="useles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98"/>
  <sheetViews>
    <sheetView workbookViewId="0">
      <selection activeCell="E10" sqref="E10"/>
    </sheetView>
  </sheetViews>
  <sheetFormatPr defaultRowHeight="12.75" x14ac:dyDescent="0.2"/>
  <cols>
    <col min="1" max="3" width="9.140625" style="2" customWidth="1"/>
    <col min="4" max="4" width="0.28515625" style="2" customWidth="1"/>
    <col min="5" max="5" width="23.7109375" style="2" bestFit="1" customWidth="1"/>
    <col min="6" max="16384" width="9.140625" style="2"/>
  </cols>
  <sheetData>
    <row r="1" spans="1:5" x14ac:dyDescent="0.2">
      <c r="A1" s="1" t="s">
        <v>301</v>
      </c>
      <c r="B1" s="1" t="s">
        <v>302</v>
      </c>
      <c r="C1" s="1" t="s">
        <v>303</v>
      </c>
      <c r="D1" s="1" t="s">
        <v>0</v>
      </c>
      <c r="E1" s="1" t="s">
        <v>304</v>
      </c>
    </row>
    <row r="2" spans="1:5" x14ac:dyDescent="0.2">
      <c r="A2" s="2">
        <v>50</v>
      </c>
      <c r="B2" s="2">
        <v>284.39999999999998</v>
      </c>
      <c r="C2" s="2" t="s">
        <v>1</v>
      </c>
      <c r="D2" s="2" t="s">
        <v>2</v>
      </c>
      <c r="E2" s="2" t="str">
        <f t="shared" ref="E2:E65" si="0">TEXT(DATE(MID(D2,1,4),MID(D2,5,2),MID(D2,7,2)) + TIME(MID(D2,10,2),MID(D2,13,2),MID(D2,16,2))+(1/24),"ÅÅÅÅMMDD TT:mm:ss") &amp; "." &amp; MID(D2,19,6)</f>
        <v>20160708 09:09:19.215000</v>
      </c>
    </row>
    <row r="3" spans="1:5" x14ac:dyDescent="0.2">
      <c r="A3" s="2">
        <v>50</v>
      </c>
      <c r="B3" s="2">
        <v>285.3</v>
      </c>
      <c r="C3" s="2" t="s">
        <v>1</v>
      </c>
      <c r="D3" s="2" t="s">
        <v>3</v>
      </c>
      <c r="E3" s="2" t="str">
        <f t="shared" si="0"/>
        <v>20160708 09:32:49.883000</v>
      </c>
    </row>
    <row r="4" spans="1:5" x14ac:dyDescent="0.2">
      <c r="A4" s="2">
        <v>50</v>
      </c>
      <c r="B4" s="2">
        <v>285.3</v>
      </c>
      <c r="C4" s="2" t="s">
        <v>1</v>
      </c>
      <c r="D4" s="2" t="s">
        <v>3</v>
      </c>
      <c r="E4" s="2" t="str">
        <f t="shared" si="0"/>
        <v>20160708 09:32:49.883000</v>
      </c>
    </row>
    <row r="5" spans="1:5" x14ac:dyDescent="0.2">
      <c r="A5" s="2">
        <v>10</v>
      </c>
      <c r="B5" s="2">
        <v>284.39999999999998</v>
      </c>
      <c r="C5" s="2" t="s">
        <v>1</v>
      </c>
      <c r="D5" s="2" t="s">
        <v>4</v>
      </c>
      <c r="E5" s="2" t="str">
        <f t="shared" si="0"/>
        <v>20160708 09:33:19.422000</v>
      </c>
    </row>
    <row r="6" spans="1:5" x14ac:dyDescent="0.2">
      <c r="A6" s="2">
        <v>10</v>
      </c>
      <c r="B6" s="2">
        <v>284.39999999999998</v>
      </c>
      <c r="C6" s="2" t="s">
        <v>1</v>
      </c>
      <c r="D6" s="2" t="s">
        <v>5</v>
      </c>
      <c r="E6" s="2" t="str">
        <f t="shared" si="0"/>
        <v>20160708 09:34:14.249000</v>
      </c>
    </row>
    <row r="7" spans="1:5" x14ac:dyDescent="0.2">
      <c r="A7" s="2">
        <v>10</v>
      </c>
      <c r="B7" s="2">
        <v>284.39999999999998</v>
      </c>
      <c r="C7" s="2" t="s">
        <v>1</v>
      </c>
      <c r="D7" s="2" t="s">
        <v>6</v>
      </c>
      <c r="E7" s="2" t="str">
        <f t="shared" si="0"/>
        <v>20160708 09:34:16.386000</v>
      </c>
    </row>
    <row r="8" spans="1:5" x14ac:dyDescent="0.2">
      <c r="A8" s="2">
        <v>13</v>
      </c>
      <c r="B8" s="2">
        <v>284.39999999999998</v>
      </c>
      <c r="C8" s="2" t="s">
        <v>1</v>
      </c>
      <c r="D8" s="2" t="s">
        <v>6</v>
      </c>
      <c r="E8" s="2" t="str">
        <f t="shared" si="0"/>
        <v>20160708 09:34:16.386000</v>
      </c>
    </row>
    <row r="9" spans="1:5" x14ac:dyDescent="0.2">
      <c r="A9" s="2">
        <v>10</v>
      </c>
      <c r="B9" s="2">
        <v>284.39999999999998</v>
      </c>
      <c r="C9" s="2" t="s">
        <v>1</v>
      </c>
      <c r="D9" s="2" t="s">
        <v>7</v>
      </c>
      <c r="E9" s="2" t="str">
        <f t="shared" si="0"/>
        <v>20160708 09:34:21.522000</v>
      </c>
    </row>
    <row r="10" spans="1:5" x14ac:dyDescent="0.2">
      <c r="A10" s="2">
        <v>10</v>
      </c>
      <c r="B10" s="2">
        <v>284.39999999999998</v>
      </c>
      <c r="C10" s="2" t="s">
        <v>1</v>
      </c>
      <c r="D10" s="2" t="s">
        <v>8</v>
      </c>
      <c r="E10" s="2" t="str">
        <f t="shared" si="0"/>
        <v>20160708 09:36:26.864000</v>
      </c>
    </row>
    <row r="11" spans="1:5" x14ac:dyDescent="0.2">
      <c r="A11" s="2">
        <v>37</v>
      </c>
      <c r="B11" s="2">
        <v>284.39999999999998</v>
      </c>
      <c r="C11" s="2" t="s">
        <v>1</v>
      </c>
      <c r="D11" s="2" t="s">
        <v>8</v>
      </c>
      <c r="E11" s="2" t="str">
        <f t="shared" si="0"/>
        <v>20160708 09:36:26.864000</v>
      </c>
    </row>
    <row r="12" spans="1:5" x14ac:dyDescent="0.2">
      <c r="A12" s="2">
        <v>20</v>
      </c>
      <c r="B12" s="2">
        <v>284</v>
      </c>
      <c r="C12" s="2" t="s">
        <v>1</v>
      </c>
      <c r="D12" s="2" t="s">
        <v>9</v>
      </c>
      <c r="E12" s="2" t="str">
        <f t="shared" si="0"/>
        <v>20160708 09:47:06.527000</v>
      </c>
    </row>
    <row r="13" spans="1:5" x14ac:dyDescent="0.2">
      <c r="A13" s="2">
        <v>20</v>
      </c>
      <c r="B13" s="2">
        <v>284</v>
      </c>
      <c r="C13" s="2" t="s">
        <v>1</v>
      </c>
      <c r="D13" s="2" t="s">
        <v>9</v>
      </c>
      <c r="E13" s="2" t="str">
        <f t="shared" si="0"/>
        <v>20160708 09:47:06.527000</v>
      </c>
    </row>
    <row r="14" spans="1:5" x14ac:dyDescent="0.2">
      <c r="A14" s="2">
        <v>20</v>
      </c>
      <c r="B14" s="2">
        <v>284</v>
      </c>
      <c r="C14" s="2" t="s">
        <v>1</v>
      </c>
      <c r="D14" s="2" t="s">
        <v>9</v>
      </c>
      <c r="E14" s="2" t="str">
        <f t="shared" si="0"/>
        <v>20160708 09:47:06.527000</v>
      </c>
    </row>
    <row r="15" spans="1:5" x14ac:dyDescent="0.2">
      <c r="A15" s="2">
        <v>20</v>
      </c>
      <c r="B15" s="2">
        <v>284</v>
      </c>
      <c r="C15" s="2" t="s">
        <v>1</v>
      </c>
      <c r="D15" s="2" t="s">
        <v>9</v>
      </c>
      <c r="E15" s="2" t="str">
        <f t="shared" si="0"/>
        <v>20160708 09:47:06.527000</v>
      </c>
    </row>
    <row r="16" spans="1:5" x14ac:dyDescent="0.2">
      <c r="A16" s="2">
        <v>12</v>
      </c>
      <c r="B16" s="2">
        <v>284</v>
      </c>
      <c r="C16" s="2" t="s">
        <v>1</v>
      </c>
      <c r="D16" s="2" t="s">
        <v>9</v>
      </c>
      <c r="E16" s="2" t="str">
        <f t="shared" si="0"/>
        <v>20160708 09:47:06.527000</v>
      </c>
    </row>
    <row r="17" spans="1:5" x14ac:dyDescent="0.2">
      <c r="A17" s="2">
        <v>8</v>
      </c>
      <c r="B17" s="2">
        <v>284</v>
      </c>
      <c r="C17" s="2" t="s">
        <v>1</v>
      </c>
      <c r="D17" s="2" t="s">
        <v>10</v>
      </c>
      <c r="E17" s="2" t="str">
        <f t="shared" si="0"/>
        <v>20160708 09:47:06.548000</v>
      </c>
    </row>
    <row r="18" spans="1:5" x14ac:dyDescent="0.2">
      <c r="A18" s="2">
        <v>39</v>
      </c>
      <c r="B18" s="2">
        <v>283.60000000000002</v>
      </c>
      <c r="C18" s="2" t="s">
        <v>1</v>
      </c>
      <c r="D18" s="2" t="s">
        <v>11</v>
      </c>
      <c r="E18" s="2" t="str">
        <f t="shared" si="0"/>
        <v>20160708 09:47:06.644000</v>
      </c>
    </row>
    <row r="19" spans="1:5" x14ac:dyDescent="0.2">
      <c r="A19" s="2">
        <v>11</v>
      </c>
      <c r="B19" s="2">
        <v>283.60000000000002</v>
      </c>
      <c r="C19" s="2" t="s">
        <v>1</v>
      </c>
      <c r="D19" s="2" t="s">
        <v>12</v>
      </c>
      <c r="E19" s="2" t="str">
        <f t="shared" si="0"/>
        <v>20160708 09:47:08.714000</v>
      </c>
    </row>
    <row r="20" spans="1:5" x14ac:dyDescent="0.2">
      <c r="A20" s="2">
        <v>50</v>
      </c>
      <c r="B20" s="2">
        <v>283.10000000000002</v>
      </c>
      <c r="C20" s="2" t="s">
        <v>1</v>
      </c>
      <c r="D20" s="2" t="s">
        <v>13</v>
      </c>
      <c r="E20" s="2" t="str">
        <f t="shared" si="0"/>
        <v>20160708 10:13:58.539000</v>
      </c>
    </row>
    <row r="21" spans="1:5" x14ac:dyDescent="0.2">
      <c r="A21" s="2">
        <v>50</v>
      </c>
      <c r="B21" s="2">
        <v>282.5</v>
      </c>
      <c r="C21" s="2" t="s">
        <v>1</v>
      </c>
      <c r="D21" s="2" t="s">
        <v>14</v>
      </c>
      <c r="E21" s="2" t="str">
        <f t="shared" si="0"/>
        <v>20160708 10:24:33.344000</v>
      </c>
    </row>
    <row r="22" spans="1:5" x14ac:dyDescent="0.2">
      <c r="A22" s="2">
        <v>10</v>
      </c>
      <c r="B22" s="2">
        <v>282.39999999999998</v>
      </c>
      <c r="C22" s="2" t="s">
        <v>1</v>
      </c>
      <c r="D22" s="2" t="s">
        <v>15</v>
      </c>
      <c r="E22" s="2" t="str">
        <f t="shared" si="0"/>
        <v>20160708 10:42:53.772000</v>
      </c>
    </row>
    <row r="23" spans="1:5" x14ac:dyDescent="0.2">
      <c r="A23" s="2">
        <v>10</v>
      </c>
      <c r="B23" s="2">
        <v>282.39999999999998</v>
      </c>
      <c r="C23" s="2" t="s">
        <v>1</v>
      </c>
      <c r="D23" s="2" t="s">
        <v>16</v>
      </c>
      <c r="E23" s="2" t="str">
        <f t="shared" si="0"/>
        <v>20160708 10:42:53.793000</v>
      </c>
    </row>
    <row r="24" spans="1:5" x14ac:dyDescent="0.2">
      <c r="A24" s="2">
        <v>10</v>
      </c>
      <c r="B24" s="2">
        <v>282.39999999999998</v>
      </c>
      <c r="C24" s="2" t="s">
        <v>1</v>
      </c>
      <c r="D24" s="2" t="s">
        <v>16</v>
      </c>
      <c r="E24" s="2" t="str">
        <f t="shared" si="0"/>
        <v>20160708 10:42:53.793000</v>
      </c>
    </row>
    <row r="25" spans="1:5" x14ac:dyDescent="0.2">
      <c r="A25" s="2">
        <v>10</v>
      </c>
      <c r="B25" s="2">
        <v>282.39999999999998</v>
      </c>
      <c r="C25" s="2" t="s">
        <v>1</v>
      </c>
      <c r="D25" s="2" t="s">
        <v>16</v>
      </c>
      <c r="E25" s="2" t="str">
        <f t="shared" si="0"/>
        <v>20160708 10:42:53.793000</v>
      </c>
    </row>
    <row r="26" spans="1:5" x14ac:dyDescent="0.2">
      <c r="A26" s="2">
        <v>10</v>
      </c>
      <c r="B26" s="2">
        <v>282.39999999999998</v>
      </c>
      <c r="C26" s="2" t="s">
        <v>1</v>
      </c>
      <c r="D26" s="2" t="s">
        <v>16</v>
      </c>
      <c r="E26" s="2" t="str">
        <f t="shared" si="0"/>
        <v>20160708 10:42:53.793000</v>
      </c>
    </row>
    <row r="27" spans="1:5" x14ac:dyDescent="0.2">
      <c r="A27" s="2">
        <v>8</v>
      </c>
      <c r="B27" s="2">
        <v>282.39999999999998</v>
      </c>
      <c r="C27" s="2" t="s">
        <v>1</v>
      </c>
      <c r="D27" s="2" t="s">
        <v>16</v>
      </c>
      <c r="E27" s="2" t="str">
        <f t="shared" si="0"/>
        <v>20160708 10:42:53.793000</v>
      </c>
    </row>
    <row r="28" spans="1:5" x14ac:dyDescent="0.2">
      <c r="A28" s="2">
        <v>2</v>
      </c>
      <c r="B28" s="2">
        <v>282.39999999999998</v>
      </c>
      <c r="C28" s="2" t="s">
        <v>1</v>
      </c>
      <c r="D28" s="2" t="s">
        <v>17</v>
      </c>
      <c r="E28" s="2" t="str">
        <f t="shared" si="0"/>
        <v>20160708 10:44:03.527000</v>
      </c>
    </row>
    <row r="29" spans="1:5" x14ac:dyDescent="0.2">
      <c r="A29" s="2">
        <v>10</v>
      </c>
      <c r="B29" s="2">
        <v>282.39999999999998</v>
      </c>
      <c r="C29" s="2" t="s">
        <v>1</v>
      </c>
      <c r="D29" s="2" t="s">
        <v>18</v>
      </c>
      <c r="E29" s="2" t="str">
        <f t="shared" si="0"/>
        <v>20160708 10:44:20.638000</v>
      </c>
    </row>
    <row r="30" spans="1:5" x14ac:dyDescent="0.2">
      <c r="A30" s="2">
        <v>10</v>
      </c>
      <c r="B30" s="2">
        <v>282.39999999999998</v>
      </c>
      <c r="C30" s="2" t="s">
        <v>1</v>
      </c>
      <c r="D30" s="2" t="s">
        <v>19</v>
      </c>
      <c r="E30" s="2" t="str">
        <f t="shared" si="0"/>
        <v>20160708 10:44:20.660000</v>
      </c>
    </row>
    <row r="31" spans="1:5" x14ac:dyDescent="0.2">
      <c r="A31" s="2">
        <v>10</v>
      </c>
      <c r="B31" s="2">
        <v>282.39999999999998</v>
      </c>
      <c r="C31" s="2" t="s">
        <v>1</v>
      </c>
      <c r="D31" s="2" t="s">
        <v>20</v>
      </c>
      <c r="E31" s="2" t="str">
        <f t="shared" si="0"/>
        <v>20160708 10:44:20.681000</v>
      </c>
    </row>
    <row r="32" spans="1:5" x14ac:dyDescent="0.2">
      <c r="A32" s="2">
        <v>10</v>
      </c>
      <c r="B32" s="2">
        <v>282.39999999999998</v>
      </c>
      <c r="C32" s="2" t="s">
        <v>1</v>
      </c>
      <c r="D32" s="2" t="s">
        <v>21</v>
      </c>
      <c r="E32" s="2" t="str">
        <f t="shared" si="0"/>
        <v>20160708 10:44:20.703000</v>
      </c>
    </row>
    <row r="33" spans="1:5" x14ac:dyDescent="0.2">
      <c r="A33" s="2">
        <v>54</v>
      </c>
      <c r="B33" s="2">
        <v>282</v>
      </c>
      <c r="C33" s="2" t="s">
        <v>1</v>
      </c>
      <c r="D33" s="2" t="s">
        <v>22</v>
      </c>
      <c r="E33" s="2" t="str">
        <f t="shared" si="0"/>
        <v>20160708 10:44:22.504000</v>
      </c>
    </row>
    <row r="34" spans="1:5" x14ac:dyDescent="0.2">
      <c r="A34" s="2">
        <v>17</v>
      </c>
      <c r="B34" s="2">
        <v>282</v>
      </c>
      <c r="C34" s="2" t="s">
        <v>1</v>
      </c>
      <c r="D34" s="2" t="s">
        <v>23</v>
      </c>
      <c r="E34" s="2" t="str">
        <f t="shared" si="0"/>
        <v>20160708 10:51:57.195000</v>
      </c>
    </row>
    <row r="35" spans="1:5" x14ac:dyDescent="0.2">
      <c r="A35" s="2">
        <v>50</v>
      </c>
      <c r="B35" s="2">
        <v>282</v>
      </c>
      <c r="C35" s="2" t="s">
        <v>1</v>
      </c>
      <c r="D35" s="2" t="s">
        <v>24</v>
      </c>
      <c r="E35" s="2" t="str">
        <f t="shared" si="0"/>
        <v>20160708 11:09:17.255000</v>
      </c>
    </row>
    <row r="36" spans="1:5" x14ac:dyDescent="0.2">
      <c r="A36" s="2">
        <v>3</v>
      </c>
      <c r="B36" s="2">
        <v>283.2</v>
      </c>
      <c r="C36" s="2" t="s">
        <v>1</v>
      </c>
      <c r="D36" s="2" t="s">
        <v>25</v>
      </c>
      <c r="E36" s="2" t="str">
        <f t="shared" si="0"/>
        <v>20160708 12:04:43.387000</v>
      </c>
    </row>
    <row r="37" spans="1:5" x14ac:dyDescent="0.2">
      <c r="A37" s="2">
        <v>50</v>
      </c>
      <c r="B37" s="2">
        <v>283.2</v>
      </c>
      <c r="C37" s="2" t="s">
        <v>1</v>
      </c>
      <c r="D37" s="2" t="s">
        <v>25</v>
      </c>
      <c r="E37" s="2" t="str">
        <f t="shared" si="0"/>
        <v>20160708 12:04:43.387000</v>
      </c>
    </row>
    <row r="38" spans="1:5" x14ac:dyDescent="0.2">
      <c r="A38" s="2">
        <v>5</v>
      </c>
      <c r="B38" s="2">
        <v>283.2</v>
      </c>
      <c r="C38" s="2" t="s">
        <v>1</v>
      </c>
      <c r="D38" s="2" t="s">
        <v>26</v>
      </c>
      <c r="E38" s="2" t="str">
        <f t="shared" si="0"/>
        <v>20160708 12:04:43.422000</v>
      </c>
    </row>
    <row r="39" spans="1:5" x14ac:dyDescent="0.2">
      <c r="A39" s="2">
        <v>45</v>
      </c>
      <c r="B39" s="2">
        <v>283.2</v>
      </c>
      <c r="C39" s="2" t="s">
        <v>1</v>
      </c>
      <c r="D39" s="2" t="s">
        <v>27</v>
      </c>
      <c r="E39" s="2" t="str">
        <f t="shared" si="0"/>
        <v>20160708 12:04:46.256000</v>
      </c>
    </row>
    <row r="40" spans="1:5" x14ac:dyDescent="0.2">
      <c r="A40" s="2">
        <v>50</v>
      </c>
      <c r="B40" s="2">
        <v>283.2</v>
      </c>
      <c r="C40" s="2" t="s">
        <v>1</v>
      </c>
      <c r="D40" s="2" t="s">
        <v>28</v>
      </c>
      <c r="E40" s="2" t="str">
        <f t="shared" si="0"/>
        <v>20160708 12:04:47.278000</v>
      </c>
    </row>
    <row r="41" spans="1:5" x14ac:dyDescent="0.2">
      <c r="A41" s="2">
        <v>47</v>
      </c>
      <c r="B41" s="2">
        <v>283.2</v>
      </c>
      <c r="C41" s="2" t="s">
        <v>1</v>
      </c>
      <c r="D41" s="2" t="s">
        <v>29</v>
      </c>
      <c r="E41" s="2" t="str">
        <f t="shared" si="0"/>
        <v>20160708 12:05:11.175000</v>
      </c>
    </row>
    <row r="42" spans="1:5" x14ac:dyDescent="0.2">
      <c r="A42" s="2">
        <v>19</v>
      </c>
      <c r="B42" s="2">
        <v>282.60000000000002</v>
      </c>
      <c r="C42" s="2" t="s">
        <v>1</v>
      </c>
      <c r="D42" s="2" t="s">
        <v>30</v>
      </c>
      <c r="E42" s="2" t="str">
        <f t="shared" si="0"/>
        <v>20160708 12:10:15.375000</v>
      </c>
    </row>
    <row r="43" spans="1:5" x14ac:dyDescent="0.2">
      <c r="A43" s="2">
        <v>1</v>
      </c>
      <c r="B43" s="2">
        <v>282.60000000000002</v>
      </c>
      <c r="C43" s="2" t="s">
        <v>1</v>
      </c>
      <c r="D43" s="2" t="s">
        <v>31</v>
      </c>
      <c r="E43" s="2" t="str">
        <f t="shared" si="0"/>
        <v>20160708 12:25:51.161000</v>
      </c>
    </row>
    <row r="44" spans="1:5" x14ac:dyDescent="0.2">
      <c r="A44" s="2">
        <v>20</v>
      </c>
      <c r="B44" s="2">
        <v>282.60000000000002</v>
      </c>
      <c r="C44" s="2" t="s">
        <v>1</v>
      </c>
      <c r="D44" s="2" t="s">
        <v>32</v>
      </c>
      <c r="E44" s="2" t="str">
        <f t="shared" si="0"/>
        <v>20160708 12:25:52.174000</v>
      </c>
    </row>
    <row r="45" spans="1:5" x14ac:dyDescent="0.2">
      <c r="A45" s="2">
        <v>27</v>
      </c>
      <c r="B45" s="2">
        <v>282.60000000000002</v>
      </c>
      <c r="C45" s="2" t="s">
        <v>1</v>
      </c>
      <c r="D45" s="2" t="s">
        <v>33</v>
      </c>
      <c r="E45" s="2" t="str">
        <f t="shared" si="0"/>
        <v>20160708 12:25:52.200000</v>
      </c>
    </row>
    <row r="46" spans="1:5" x14ac:dyDescent="0.2">
      <c r="A46" s="2">
        <v>20</v>
      </c>
      <c r="B46" s="2">
        <v>282.60000000000002</v>
      </c>
      <c r="C46" s="2" t="s">
        <v>1</v>
      </c>
      <c r="D46" s="2" t="s">
        <v>33</v>
      </c>
      <c r="E46" s="2" t="str">
        <f t="shared" si="0"/>
        <v>20160708 12:25:52.200000</v>
      </c>
    </row>
    <row r="47" spans="1:5" x14ac:dyDescent="0.2">
      <c r="A47" s="2">
        <v>20</v>
      </c>
      <c r="B47" s="2">
        <v>282.60000000000002</v>
      </c>
      <c r="C47" s="2" t="s">
        <v>1</v>
      </c>
      <c r="D47" s="2" t="s">
        <v>34</v>
      </c>
      <c r="E47" s="2" t="str">
        <f t="shared" si="0"/>
        <v>20160708 12:25:53.195000</v>
      </c>
    </row>
    <row r="48" spans="1:5" x14ac:dyDescent="0.2">
      <c r="A48" s="2">
        <v>20</v>
      </c>
      <c r="B48" s="2">
        <v>282.60000000000002</v>
      </c>
      <c r="C48" s="2" t="s">
        <v>1</v>
      </c>
      <c r="D48" s="2" t="s">
        <v>35</v>
      </c>
      <c r="E48" s="2" t="str">
        <f t="shared" si="0"/>
        <v>20160708 12:25:54.215000</v>
      </c>
    </row>
    <row r="49" spans="1:5" x14ac:dyDescent="0.2">
      <c r="A49" s="2">
        <v>20</v>
      </c>
      <c r="B49" s="2">
        <v>282.60000000000002</v>
      </c>
      <c r="C49" s="2" t="s">
        <v>1</v>
      </c>
      <c r="D49" s="2" t="s">
        <v>36</v>
      </c>
      <c r="E49" s="2" t="str">
        <f t="shared" si="0"/>
        <v>20160708 12:25:55.236000</v>
      </c>
    </row>
    <row r="50" spans="1:5" x14ac:dyDescent="0.2">
      <c r="A50" s="2">
        <v>3</v>
      </c>
      <c r="B50" s="2">
        <v>282.60000000000002</v>
      </c>
      <c r="C50" s="2" t="s">
        <v>1</v>
      </c>
      <c r="D50" s="2" t="s">
        <v>37</v>
      </c>
      <c r="E50" s="2" t="str">
        <f t="shared" si="0"/>
        <v>20160708 12:25:56.257000</v>
      </c>
    </row>
    <row r="51" spans="1:5" x14ac:dyDescent="0.2">
      <c r="A51" s="2">
        <v>10</v>
      </c>
      <c r="B51" s="2">
        <v>283</v>
      </c>
      <c r="C51" s="2" t="s">
        <v>1</v>
      </c>
      <c r="D51" s="2" t="s">
        <v>38</v>
      </c>
      <c r="E51" s="2" t="str">
        <f t="shared" si="0"/>
        <v>20160708 13:06:41.956000</v>
      </c>
    </row>
    <row r="52" spans="1:5" x14ac:dyDescent="0.2">
      <c r="A52" s="2">
        <v>50</v>
      </c>
      <c r="B52" s="2">
        <v>284.10000000000002</v>
      </c>
      <c r="C52" s="2" t="s">
        <v>1</v>
      </c>
      <c r="D52" s="2" t="s">
        <v>39</v>
      </c>
      <c r="E52" s="2" t="str">
        <f t="shared" si="0"/>
        <v>20160708 13:39:07.466000</v>
      </c>
    </row>
    <row r="53" spans="1:5" x14ac:dyDescent="0.2">
      <c r="A53" s="2">
        <v>46</v>
      </c>
      <c r="B53" s="2">
        <v>284.10000000000002</v>
      </c>
      <c r="C53" s="2" t="s">
        <v>1</v>
      </c>
      <c r="D53" s="2" t="s">
        <v>39</v>
      </c>
      <c r="E53" s="2" t="str">
        <f t="shared" si="0"/>
        <v>20160708 13:39:07.466000</v>
      </c>
    </row>
    <row r="54" spans="1:5" x14ac:dyDescent="0.2">
      <c r="A54" s="2">
        <v>4</v>
      </c>
      <c r="B54" s="2">
        <v>284.10000000000002</v>
      </c>
      <c r="C54" s="2" t="s">
        <v>1</v>
      </c>
      <c r="D54" s="2" t="s">
        <v>40</v>
      </c>
      <c r="E54" s="2" t="str">
        <f t="shared" si="0"/>
        <v>20160708 13:39:07.694000</v>
      </c>
    </row>
    <row r="55" spans="1:5" x14ac:dyDescent="0.2">
      <c r="A55" s="2">
        <v>45</v>
      </c>
      <c r="B55" s="2">
        <v>284.10000000000002</v>
      </c>
      <c r="C55" s="2" t="s">
        <v>1</v>
      </c>
      <c r="D55" s="2" t="s">
        <v>40</v>
      </c>
      <c r="E55" s="2" t="str">
        <f t="shared" si="0"/>
        <v>20160708 13:39:07.694000</v>
      </c>
    </row>
    <row r="56" spans="1:5" x14ac:dyDescent="0.2">
      <c r="A56" s="2">
        <v>45</v>
      </c>
      <c r="B56" s="2">
        <v>284.10000000000002</v>
      </c>
      <c r="C56" s="2" t="s">
        <v>1</v>
      </c>
      <c r="D56" s="2" t="s">
        <v>41</v>
      </c>
      <c r="E56" s="2" t="str">
        <f t="shared" si="0"/>
        <v>20160708 13:39:07.715000</v>
      </c>
    </row>
    <row r="57" spans="1:5" x14ac:dyDescent="0.2">
      <c r="A57" s="2">
        <v>5</v>
      </c>
      <c r="B57" s="2">
        <v>284.10000000000002</v>
      </c>
      <c r="C57" s="2" t="s">
        <v>1</v>
      </c>
      <c r="D57" s="2" t="s">
        <v>41</v>
      </c>
      <c r="E57" s="2" t="str">
        <f t="shared" si="0"/>
        <v>20160708 13:39:07.715000</v>
      </c>
    </row>
    <row r="58" spans="1:5" x14ac:dyDescent="0.2">
      <c r="A58" s="2">
        <v>50</v>
      </c>
      <c r="B58" s="2">
        <v>284.10000000000002</v>
      </c>
      <c r="C58" s="2" t="s">
        <v>1</v>
      </c>
      <c r="D58" s="2" t="s">
        <v>42</v>
      </c>
      <c r="E58" s="2" t="str">
        <f t="shared" si="0"/>
        <v>20160708 13:39:07.736000</v>
      </c>
    </row>
    <row r="59" spans="1:5" x14ac:dyDescent="0.2">
      <c r="A59" s="2">
        <v>50</v>
      </c>
      <c r="B59" s="2">
        <v>284.10000000000002</v>
      </c>
      <c r="C59" s="2" t="s">
        <v>1</v>
      </c>
      <c r="D59" s="2" t="s">
        <v>43</v>
      </c>
      <c r="E59" s="2" t="str">
        <f t="shared" si="0"/>
        <v>20160708 13:39:07.758000</v>
      </c>
    </row>
    <row r="60" spans="1:5" x14ac:dyDescent="0.2">
      <c r="A60" s="2">
        <v>5</v>
      </c>
      <c r="B60" s="2">
        <v>284.10000000000002</v>
      </c>
      <c r="C60" s="2" t="s">
        <v>1</v>
      </c>
      <c r="D60" s="2" t="s">
        <v>44</v>
      </c>
      <c r="E60" s="2" t="str">
        <f t="shared" si="0"/>
        <v>20160708 13:39:07.885000</v>
      </c>
    </row>
    <row r="61" spans="1:5" x14ac:dyDescent="0.2">
      <c r="A61" s="2">
        <v>141</v>
      </c>
      <c r="B61" s="2">
        <v>283.60000000000002</v>
      </c>
      <c r="C61" s="2" t="s">
        <v>45</v>
      </c>
      <c r="D61" s="2" t="s">
        <v>46</v>
      </c>
      <c r="E61" s="2" t="str">
        <f t="shared" si="0"/>
        <v>20160708 13:52:36.564000</v>
      </c>
    </row>
    <row r="62" spans="1:5" x14ac:dyDescent="0.2">
      <c r="A62" s="2">
        <v>59</v>
      </c>
      <c r="B62" s="2">
        <v>283.60000000000002</v>
      </c>
      <c r="C62" s="2" t="s">
        <v>47</v>
      </c>
      <c r="D62" s="2" t="s">
        <v>46</v>
      </c>
      <c r="E62" s="2" t="str">
        <f t="shared" si="0"/>
        <v>20160708 13:52:36.564000</v>
      </c>
    </row>
    <row r="63" spans="1:5" x14ac:dyDescent="0.2">
      <c r="A63" s="2">
        <v>20</v>
      </c>
      <c r="B63" s="2">
        <v>283.5</v>
      </c>
      <c r="C63" s="2" t="s">
        <v>1</v>
      </c>
      <c r="D63" s="2" t="s">
        <v>48</v>
      </c>
      <c r="E63" s="2" t="str">
        <f t="shared" si="0"/>
        <v>20160708 13:56:28.470000</v>
      </c>
    </row>
    <row r="64" spans="1:5" x14ac:dyDescent="0.2">
      <c r="A64" s="2">
        <v>20</v>
      </c>
      <c r="B64" s="2">
        <v>283.5</v>
      </c>
      <c r="C64" s="2" t="s">
        <v>1</v>
      </c>
      <c r="D64" s="2" t="s">
        <v>48</v>
      </c>
      <c r="E64" s="2" t="str">
        <f t="shared" si="0"/>
        <v>20160708 13:56:28.470000</v>
      </c>
    </row>
    <row r="65" spans="1:5" x14ac:dyDescent="0.2">
      <c r="A65" s="2">
        <v>1</v>
      </c>
      <c r="B65" s="2">
        <v>283.5</v>
      </c>
      <c r="C65" s="2" t="s">
        <v>1</v>
      </c>
      <c r="D65" s="2" t="s">
        <v>48</v>
      </c>
      <c r="E65" s="2" t="str">
        <f t="shared" si="0"/>
        <v>20160708 13:56:28.470000</v>
      </c>
    </row>
    <row r="66" spans="1:5" x14ac:dyDescent="0.2">
      <c r="A66" s="2">
        <v>20</v>
      </c>
      <c r="B66" s="2">
        <v>283.5</v>
      </c>
      <c r="C66" s="2" t="s">
        <v>1</v>
      </c>
      <c r="D66" s="2" t="s">
        <v>49</v>
      </c>
      <c r="E66" s="2" t="str">
        <f t="shared" ref="E66:E98" si="1">TEXT(DATE(MID(D66,1,4),MID(D66,5,2),MID(D66,7,2)) + TIME(MID(D66,10,2),MID(D66,13,2),MID(D66,16,2))+(1/24),"ÅÅÅÅMMDD TT:mm:ss") &amp; "." &amp; MID(D66,19,6)</f>
        <v>20160708 13:56:28.491000</v>
      </c>
    </row>
    <row r="67" spans="1:5" x14ac:dyDescent="0.2">
      <c r="A67" s="2">
        <v>20</v>
      </c>
      <c r="B67" s="2">
        <v>283.5</v>
      </c>
      <c r="C67" s="2" t="s">
        <v>1</v>
      </c>
      <c r="D67" s="2" t="s">
        <v>50</v>
      </c>
      <c r="E67" s="2" t="str">
        <f t="shared" si="1"/>
        <v>20160708 13:56:28.492000</v>
      </c>
    </row>
    <row r="68" spans="1:5" x14ac:dyDescent="0.2">
      <c r="A68" s="2">
        <v>19</v>
      </c>
      <c r="B68" s="2">
        <v>283.5</v>
      </c>
      <c r="C68" s="2" t="s">
        <v>1</v>
      </c>
      <c r="D68" s="2" t="s">
        <v>51</v>
      </c>
      <c r="E68" s="2" t="str">
        <f t="shared" si="1"/>
        <v>20160708 13:56:28.510000</v>
      </c>
    </row>
    <row r="69" spans="1:5" x14ac:dyDescent="0.2">
      <c r="A69" s="2">
        <v>10</v>
      </c>
      <c r="B69" s="2">
        <v>283</v>
      </c>
      <c r="C69" s="2" t="s">
        <v>1</v>
      </c>
      <c r="D69" s="2" t="s">
        <v>52</v>
      </c>
      <c r="E69" s="2" t="str">
        <f t="shared" si="1"/>
        <v>20160708 13:58:27.537000</v>
      </c>
    </row>
    <row r="70" spans="1:5" x14ac:dyDescent="0.2">
      <c r="A70" s="2">
        <v>10</v>
      </c>
      <c r="B70" s="2">
        <v>283</v>
      </c>
      <c r="C70" s="2" t="s">
        <v>1</v>
      </c>
      <c r="D70" s="2" t="s">
        <v>53</v>
      </c>
      <c r="E70" s="2" t="str">
        <f t="shared" si="1"/>
        <v>20160708 13:58:27.559000</v>
      </c>
    </row>
    <row r="71" spans="1:5" x14ac:dyDescent="0.2">
      <c r="A71" s="2">
        <v>10</v>
      </c>
      <c r="B71" s="2">
        <v>283</v>
      </c>
      <c r="C71" s="2" t="s">
        <v>1</v>
      </c>
      <c r="D71" s="2" t="s">
        <v>54</v>
      </c>
      <c r="E71" s="2" t="str">
        <f t="shared" si="1"/>
        <v>20160708 13:58:27.580000</v>
      </c>
    </row>
    <row r="72" spans="1:5" x14ac:dyDescent="0.2">
      <c r="A72" s="2">
        <v>10</v>
      </c>
      <c r="B72" s="2">
        <v>283</v>
      </c>
      <c r="C72" s="2" t="s">
        <v>1</v>
      </c>
      <c r="D72" s="2" t="s">
        <v>55</v>
      </c>
      <c r="E72" s="2" t="str">
        <f t="shared" si="1"/>
        <v>20160708 13:58:27.602000</v>
      </c>
    </row>
    <row r="73" spans="1:5" x14ac:dyDescent="0.2">
      <c r="A73" s="2">
        <v>10</v>
      </c>
      <c r="B73" s="2">
        <v>283</v>
      </c>
      <c r="C73" s="2" t="s">
        <v>1</v>
      </c>
      <c r="D73" s="2" t="s">
        <v>56</v>
      </c>
      <c r="E73" s="2" t="str">
        <f t="shared" si="1"/>
        <v>20160708 13:58:27.623000</v>
      </c>
    </row>
    <row r="74" spans="1:5" x14ac:dyDescent="0.2">
      <c r="A74" s="2">
        <v>10</v>
      </c>
      <c r="B74" s="2">
        <v>283</v>
      </c>
      <c r="C74" s="2" t="s">
        <v>1</v>
      </c>
      <c r="D74" s="2" t="s">
        <v>57</v>
      </c>
      <c r="E74" s="2" t="str">
        <f t="shared" si="1"/>
        <v>20160708 13:58:27.644000</v>
      </c>
    </row>
    <row r="75" spans="1:5" x14ac:dyDescent="0.2">
      <c r="A75" s="2">
        <v>10</v>
      </c>
      <c r="B75" s="2">
        <v>283</v>
      </c>
      <c r="C75" s="2" t="s">
        <v>1</v>
      </c>
      <c r="D75" s="2" t="s">
        <v>58</v>
      </c>
      <c r="E75" s="2" t="str">
        <f t="shared" si="1"/>
        <v>20160708 13:58:27.666000</v>
      </c>
    </row>
    <row r="76" spans="1:5" x14ac:dyDescent="0.2">
      <c r="A76" s="2">
        <v>10</v>
      </c>
      <c r="B76" s="2">
        <v>283</v>
      </c>
      <c r="C76" s="2" t="s">
        <v>1</v>
      </c>
      <c r="D76" s="2" t="s">
        <v>59</v>
      </c>
      <c r="E76" s="2" t="str">
        <f t="shared" si="1"/>
        <v>20160708 13:58:27.687000</v>
      </c>
    </row>
    <row r="77" spans="1:5" x14ac:dyDescent="0.2">
      <c r="A77" s="2">
        <v>10</v>
      </c>
      <c r="B77" s="2">
        <v>283</v>
      </c>
      <c r="C77" s="2" t="s">
        <v>1</v>
      </c>
      <c r="D77" s="2" t="s">
        <v>60</v>
      </c>
      <c r="E77" s="2" t="str">
        <f t="shared" si="1"/>
        <v>20160708 13:58:27.709000</v>
      </c>
    </row>
    <row r="78" spans="1:5" x14ac:dyDescent="0.2">
      <c r="A78" s="2">
        <v>53</v>
      </c>
      <c r="B78" s="2">
        <v>283.55</v>
      </c>
      <c r="C78" s="2" t="s">
        <v>45</v>
      </c>
      <c r="D78" s="2" t="s">
        <v>61</v>
      </c>
      <c r="E78" s="2" t="str">
        <f t="shared" si="1"/>
        <v>20160708 14:21:40.267000</v>
      </c>
    </row>
    <row r="79" spans="1:5" x14ac:dyDescent="0.2">
      <c r="A79" s="2">
        <v>47</v>
      </c>
      <c r="B79" s="2">
        <v>283.55</v>
      </c>
      <c r="C79" s="2" t="s">
        <v>47</v>
      </c>
      <c r="D79" s="2" t="s">
        <v>61</v>
      </c>
      <c r="E79" s="2" t="str">
        <f t="shared" si="1"/>
        <v>20160708 14:21:40.267000</v>
      </c>
    </row>
    <row r="80" spans="1:5" x14ac:dyDescent="0.2">
      <c r="A80" s="2">
        <v>107</v>
      </c>
      <c r="B80" s="2">
        <v>283.5</v>
      </c>
      <c r="C80" s="2" t="s">
        <v>1</v>
      </c>
      <c r="D80" s="2" t="s">
        <v>62</v>
      </c>
      <c r="E80" s="2" t="str">
        <f t="shared" si="1"/>
        <v>20160708 14:35:32.015000</v>
      </c>
    </row>
    <row r="81" spans="1:5" x14ac:dyDescent="0.2">
      <c r="A81" s="2">
        <v>1</v>
      </c>
      <c r="B81" s="2">
        <v>283.5</v>
      </c>
      <c r="C81" s="2" t="s">
        <v>1</v>
      </c>
      <c r="D81" s="2" t="s">
        <v>62</v>
      </c>
      <c r="E81" s="2" t="str">
        <f t="shared" si="1"/>
        <v>20160708 14:35:32.015000</v>
      </c>
    </row>
    <row r="82" spans="1:5" x14ac:dyDescent="0.2">
      <c r="A82" s="2">
        <v>92</v>
      </c>
      <c r="B82" s="2">
        <v>283.5</v>
      </c>
      <c r="C82" s="2" t="s">
        <v>1</v>
      </c>
      <c r="D82" s="2" t="s">
        <v>63</v>
      </c>
      <c r="E82" s="2" t="str">
        <f t="shared" si="1"/>
        <v>20160708 14:38:45.170000</v>
      </c>
    </row>
    <row r="83" spans="1:5" x14ac:dyDescent="0.2">
      <c r="A83" s="2">
        <v>23</v>
      </c>
      <c r="B83" s="2">
        <v>283.5</v>
      </c>
      <c r="C83" s="2" t="s">
        <v>1</v>
      </c>
      <c r="D83" s="2" t="s">
        <v>64</v>
      </c>
      <c r="E83" s="2" t="str">
        <f t="shared" si="1"/>
        <v>20160708 15:02:22.946000</v>
      </c>
    </row>
    <row r="84" spans="1:5" x14ac:dyDescent="0.2">
      <c r="A84" s="2">
        <v>27</v>
      </c>
      <c r="B84" s="2">
        <v>283.5</v>
      </c>
      <c r="C84" s="2" t="s">
        <v>1</v>
      </c>
      <c r="D84" s="2" t="s">
        <v>65</v>
      </c>
      <c r="E84" s="2" t="str">
        <f t="shared" si="1"/>
        <v>20160708 15:02:23.262000</v>
      </c>
    </row>
    <row r="85" spans="1:5" x14ac:dyDescent="0.2">
      <c r="A85" s="2">
        <v>50</v>
      </c>
      <c r="B85" s="2">
        <v>283.5</v>
      </c>
      <c r="C85" s="2" t="s">
        <v>1</v>
      </c>
      <c r="D85" s="2" t="s">
        <v>66</v>
      </c>
      <c r="E85" s="2" t="str">
        <f t="shared" si="1"/>
        <v>20160708 15:02:24.491000</v>
      </c>
    </row>
    <row r="86" spans="1:5" x14ac:dyDescent="0.2">
      <c r="A86" s="2">
        <v>146</v>
      </c>
      <c r="B86" s="2">
        <v>283.5</v>
      </c>
      <c r="C86" s="2" t="s">
        <v>1</v>
      </c>
      <c r="D86" s="2" t="s">
        <v>67</v>
      </c>
      <c r="E86" s="2" t="str">
        <f t="shared" si="1"/>
        <v>20160708 15:11:21.766000</v>
      </c>
    </row>
    <row r="87" spans="1:5" x14ac:dyDescent="0.2">
      <c r="A87" s="2">
        <v>50</v>
      </c>
      <c r="B87" s="2">
        <v>283.5</v>
      </c>
      <c r="C87" s="2" t="s">
        <v>1</v>
      </c>
      <c r="D87" s="2" t="s">
        <v>67</v>
      </c>
      <c r="E87" s="2" t="str">
        <f t="shared" si="1"/>
        <v>20160708 15:11:21.766000</v>
      </c>
    </row>
    <row r="88" spans="1:5" x14ac:dyDescent="0.2">
      <c r="A88" s="2">
        <v>50</v>
      </c>
      <c r="B88" s="2">
        <v>283.5</v>
      </c>
      <c r="C88" s="2" t="s">
        <v>1</v>
      </c>
      <c r="D88" s="2" t="s">
        <v>68</v>
      </c>
      <c r="E88" s="2" t="str">
        <f t="shared" si="1"/>
        <v>20160708 15:11:21.777000</v>
      </c>
    </row>
    <row r="89" spans="1:5" x14ac:dyDescent="0.2">
      <c r="A89" s="2">
        <v>50</v>
      </c>
      <c r="B89" s="2">
        <v>283.5</v>
      </c>
      <c r="C89" s="2" t="s">
        <v>1</v>
      </c>
      <c r="D89" s="2" t="s">
        <v>69</v>
      </c>
      <c r="E89" s="2" t="str">
        <f t="shared" si="1"/>
        <v>20160708 15:11:21.907000</v>
      </c>
    </row>
    <row r="90" spans="1:5" x14ac:dyDescent="0.2">
      <c r="A90" s="2">
        <v>4</v>
      </c>
      <c r="B90" s="2">
        <v>283.5</v>
      </c>
      <c r="C90" s="2" t="s">
        <v>1</v>
      </c>
      <c r="D90" s="2" t="s">
        <v>69</v>
      </c>
      <c r="E90" s="2" t="str">
        <f t="shared" si="1"/>
        <v>20160708 15:11:21.907000</v>
      </c>
    </row>
    <row r="91" spans="1:5" x14ac:dyDescent="0.2">
      <c r="A91" s="2">
        <v>20</v>
      </c>
      <c r="B91" s="2">
        <v>285</v>
      </c>
      <c r="C91" s="2" t="s">
        <v>1</v>
      </c>
      <c r="D91" s="2" t="s">
        <v>70</v>
      </c>
      <c r="E91" s="2" t="str">
        <f t="shared" si="1"/>
        <v>20160708 16:40:09.697000</v>
      </c>
    </row>
    <row r="92" spans="1:5" x14ac:dyDescent="0.2">
      <c r="A92" s="2">
        <v>209</v>
      </c>
      <c r="B92" s="2">
        <v>285</v>
      </c>
      <c r="C92" s="2" t="s">
        <v>1</v>
      </c>
      <c r="D92" s="2" t="s">
        <v>70</v>
      </c>
      <c r="E92" s="2" t="str">
        <f t="shared" si="1"/>
        <v>20160708 16:40:09.697000</v>
      </c>
    </row>
    <row r="93" spans="1:5" x14ac:dyDescent="0.2">
      <c r="A93" s="2">
        <v>20</v>
      </c>
      <c r="B93" s="2">
        <v>285</v>
      </c>
      <c r="C93" s="2" t="s">
        <v>1</v>
      </c>
      <c r="D93" s="2" t="s">
        <v>71</v>
      </c>
      <c r="E93" s="2" t="str">
        <f t="shared" si="1"/>
        <v>20160708 16:41:23.342000</v>
      </c>
    </row>
    <row r="94" spans="1:5" x14ac:dyDescent="0.2">
      <c r="A94" s="2">
        <v>280</v>
      </c>
      <c r="B94" s="2">
        <v>285</v>
      </c>
      <c r="C94" s="2" t="s">
        <v>1</v>
      </c>
      <c r="D94" s="2" t="s">
        <v>71</v>
      </c>
      <c r="E94" s="2" t="str">
        <f t="shared" si="1"/>
        <v>20160708 16:41:23.342000</v>
      </c>
    </row>
    <row r="95" spans="1:5" x14ac:dyDescent="0.2">
      <c r="A95" s="2">
        <v>20</v>
      </c>
      <c r="B95" s="2">
        <v>285</v>
      </c>
      <c r="C95" s="2" t="s">
        <v>1</v>
      </c>
      <c r="D95" s="2" t="s">
        <v>72</v>
      </c>
      <c r="E95" s="2" t="str">
        <f t="shared" si="1"/>
        <v>20160708 16:42:03.850000</v>
      </c>
    </row>
    <row r="96" spans="1:5" x14ac:dyDescent="0.2">
      <c r="A96" s="2">
        <v>361</v>
      </c>
      <c r="B96" s="2">
        <v>285</v>
      </c>
      <c r="C96" s="2" t="s">
        <v>1</v>
      </c>
      <c r="D96" s="2" t="s">
        <v>72</v>
      </c>
      <c r="E96" s="2" t="str">
        <f t="shared" si="1"/>
        <v>20160708 16:42:03.850000</v>
      </c>
    </row>
    <row r="97" spans="1:5" x14ac:dyDescent="0.2">
      <c r="A97" s="2">
        <v>119</v>
      </c>
      <c r="B97" s="2">
        <v>285</v>
      </c>
      <c r="C97" s="2" t="s">
        <v>1</v>
      </c>
      <c r="D97" s="2" t="s">
        <v>73</v>
      </c>
      <c r="E97" s="2" t="str">
        <f t="shared" si="1"/>
        <v>20160708 16:42:09.959000</v>
      </c>
    </row>
    <row r="98" spans="1:5" x14ac:dyDescent="0.2">
      <c r="A98" s="2">
        <v>2586</v>
      </c>
      <c r="B98" s="2">
        <v>283.93</v>
      </c>
      <c r="C98" s="2" t="s">
        <v>1</v>
      </c>
      <c r="D98" s="2" t="s">
        <v>74</v>
      </c>
      <c r="E98" s="2" t="str">
        <f t="shared" si="1"/>
        <v>20160708 17:06:24.996309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86"/>
  <sheetViews>
    <sheetView workbookViewId="0">
      <selection sqref="A1:E1"/>
    </sheetView>
  </sheetViews>
  <sheetFormatPr defaultRowHeight="12.75" x14ac:dyDescent="0.2"/>
  <cols>
    <col min="1" max="3" width="9.140625" style="2"/>
    <col min="4" max="4" width="0.28515625" style="2" customWidth="1"/>
    <col min="5" max="16384" width="9.140625" style="2"/>
  </cols>
  <sheetData>
    <row r="1" spans="1:5" x14ac:dyDescent="0.2">
      <c r="A1" s="1" t="s">
        <v>301</v>
      </c>
      <c r="B1" s="1" t="s">
        <v>302</v>
      </c>
      <c r="C1" s="1" t="s">
        <v>303</v>
      </c>
      <c r="D1" s="1" t="s">
        <v>0</v>
      </c>
      <c r="E1" s="1" t="s">
        <v>304</v>
      </c>
    </row>
    <row r="2" spans="1:5" x14ac:dyDescent="0.2">
      <c r="A2" s="2">
        <v>10</v>
      </c>
      <c r="B2" s="2">
        <v>283</v>
      </c>
      <c r="C2" s="2" t="s">
        <v>1</v>
      </c>
      <c r="D2" s="2" t="s">
        <v>75</v>
      </c>
      <c r="E2" s="2" t="str">
        <f t="shared" ref="E2:E65" si="0">TEXT(DATE(MID(D2,1,4),MID(D2,5,2),MID(D2,7,2)) + TIME(MID(D2,10,2),MID(D2,13,2),MID(D2,16,2))+(1/24),"ÅÅÅÅMMDD TT:mm:ss") &amp; "." &amp; MID(D2,19,6)</f>
        <v>20160707 09:39:30.099000</v>
      </c>
    </row>
    <row r="3" spans="1:5" x14ac:dyDescent="0.2">
      <c r="A3" s="2">
        <v>39</v>
      </c>
      <c r="B3" s="2">
        <v>283</v>
      </c>
      <c r="C3" s="2" t="s">
        <v>1</v>
      </c>
      <c r="D3" s="2" t="s">
        <v>75</v>
      </c>
      <c r="E3" s="2" t="str">
        <f t="shared" si="0"/>
        <v>20160707 09:39:30.099000</v>
      </c>
    </row>
    <row r="4" spans="1:5" x14ac:dyDescent="0.2">
      <c r="A4" s="2">
        <v>10</v>
      </c>
      <c r="B4" s="2">
        <v>283</v>
      </c>
      <c r="C4" s="2" t="s">
        <v>1</v>
      </c>
      <c r="D4" s="2" t="s">
        <v>76</v>
      </c>
      <c r="E4" s="2" t="str">
        <f t="shared" si="0"/>
        <v>20160707 09:39:30.216000</v>
      </c>
    </row>
    <row r="5" spans="1:5" x14ac:dyDescent="0.2">
      <c r="A5" s="2">
        <v>10</v>
      </c>
      <c r="B5" s="2">
        <v>283.5</v>
      </c>
      <c r="C5" s="2" t="s">
        <v>1</v>
      </c>
      <c r="D5" s="2" t="s">
        <v>77</v>
      </c>
      <c r="E5" s="2" t="str">
        <f t="shared" si="0"/>
        <v>20160707 09:44:23.986000</v>
      </c>
    </row>
    <row r="6" spans="1:5" x14ac:dyDescent="0.2">
      <c r="A6" s="2">
        <v>90</v>
      </c>
      <c r="B6" s="2">
        <v>283.5</v>
      </c>
      <c r="C6" s="2" t="s">
        <v>1</v>
      </c>
      <c r="D6" s="2" t="s">
        <v>77</v>
      </c>
      <c r="E6" s="2" t="str">
        <f t="shared" si="0"/>
        <v>20160707 09:44:23.986000</v>
      </c>
    </row>
    <row r="7" spans="1:5" x14ac:dyDescent="0.2">
      <c r="A7" s="2">
        <v>50</v>
      </c>
      <c r="B7" s="2">
        <v>284</v>
      </c>
      <c r="C7" s="2" t="s">
        <v>45</v>
      </c>
      <c r="D7" s="2" t="s">
        <v>78</v>
      </c>
      <c r="E7" s="2" t="str">
        <f t="shared" si="0"/>
        <v>20160707 10:25:42.582000</v>
      </c>
    </row>
    <row r="8" spans="1:5" x14ac:dyDescent="0.2">
      <c r="A8" s="2">
        <v>157</v>
      </c>
      <c r="B8" s="2">
        <v>284.39999999999998</v>
      </c>
      <c r="C8" s="2" t="s">
        <v>45</v>
      </c>
      <c r="D8" s="2" t="s">
        <v>79</v>
      </c>
      <c r="E8" s="2" t="str">
        <f t="shared" si="0"/>
        <v>20160707 10:34:33.528000</v>
      </c>
    </row>
    <row r="9" spans="1:5" x14ac:dyDescent="0.2">
      <c r="A9" s="2">
        <v>134</v>
      </c>
      <c r="B9" s="2">
        <v>285</v>
      </c>
      <c r="C9" s="2" t="s">
        <v>1</v>
      </c>
      <c r="D9" s="2" t="s">
        <v>80</v>
      </c>
      <c r="E9" s="2" t="str">
        <f t="shared" si="0"/>
        <v>20160707 10:45:26.760000</v>
      </c>
    </row>
    <row r="10" spans="1:5" x14ac:dyDescent="0.2">
      <c r="A10" s="2">
        <v>10</v>
      </c>
      <c r="B10" s="2">
        <v>286.5</v>
      </c>
      <c r="C10" s="2" t="s">
        <v>1</v>
      </c>
      <c r="D10" s="2" t="s">
        <v>81</v>
      </c>
      <c r="E10" s="2" t="str">
        <f t="shared" si="0"/>
        <v>20160707 11:53:23.380000</v>
      </c>
    </row>
    <row r="11" spans="1:5" x14ac:dyDescent="0.2">
      <c r="A11" s="2">
        <v>190</v>
      </c>
      <c r="B11" s="2">
        <v>286.5</v>
      </c>
      <c r="C11" s="2" t="s">
        <v>1</v>
      </c>
      <c r="D11" s="2" t="s">
        <v>81</v>
      </c>
      <c r="E11" s="2" t="str">
        <f t="shared" si="0"/>
        <v>20160707 11:53:23.380000</v>
      </c>
    </row>
    <row r="12" spans="1:5" x14ac:dyDescent="0.2">
      <c r="A12" s="2">
        <v>10</v>
      </c>
      <c r="B12" s="2">
        <v>285.5</v>
      </c>
      <c r="C12" s="2" t="s">
        <v>1</v>
      </c>
      <c r="D12" s="2" t="s">
        <v>82</v>
      </c>
      <c r="E12" s="2" t="str">
        <f t="shared" si="0"/>
        <v>20160707 12:56:38.929000</v>
      </c>
    </row>
    <row r="13" spans="1:5" x14ac:dyDescent="0.2">
      <c r="A13" s="2">
        <v>90</v>
      </c>
      <c r="B13" s="2">
        <v>285.5</v>
      </c>
      <c r="C13" s="2" t="s">
        <v>1</v>
      </c>
      <c r="D13" s="2" t="s">
        <v>82</v>
      </c>
      <c r="E13" s="2" t="str">
        <f t="shared" si="0"/>
        <v>20160707 12:56:38.929000</v>
      </c>
    </row>
    <row r="14" spans="1:5" x14ac:dyDescent="0.2">
      <c r="A14" s="2">
        <v>200</v>
      </c>
      <c r="B14" s="2">
        <v>287.39999999999998</v>
      </c>
      <c r="C14" s="2" t="s">
        <v>1</v>
      </c>
      <c r="D14" s="2" t="s">
        <v>83</v>
      </c>
      <c r="E14" s="2" t="str">
        <f t="shared" si="0"/>
        <v>20160707 14:20:00.929000</v>
      </c>
    </row>
    <row r="15" spans="1:5" x14ac:dyDescent="0.2">
      <c r="A15" s="2">
        <v>50</v>
      </c>
      <c r="B15" s="2">
        <v>286.5</v>
      </c>
      <c r="C15" s="2" t="s">
        <v>1</v>
      </c>
      <c r="D15" s="2" t="s">
        <v>84</v>
      </c>
      <c r="E15" s="2" t="str">
        <f t="shared" si="0"/>
        <v>20160707 15:15:18.126000</v>
      </c>
    </row>
    <row r="16" spans="1:5" x14ac:dyDescent="0.2">
      <c r="A16" s="2">
        <v>150</v>
      </c>
      <c r="B16" s="2">
        <v>286.5</v>
      </c>
      <c r="C16" s="2" t="s">
        <v>1</v>
      </c>
      <c r="D16" s="2" t="s">
        <v>84</v>
      </c>
      <c r="E16" s="2" t="str">
        <f t="shared" si="0"/>
        <v>20160707 15:15:18.126000</v>
      </c>
    </row>
    <row r="17" spans="1:5" x14ac:dyDescent="0.2">
      <c r="A17" s="2">
        <v>54</v>
      </c>
      <c r="B17" s="2">
        <v>286.8</v>
      </c>
      <c r="C17" s="2" t="s">
        <v>47</v>
      </c>
      <c r="D17" s="2" t="s">
        <v>85</v>
      </c>
      <c r="E17" s="2" t="str">
        <f t="shared" si="0"/>
        <v>20160707 15:52:37.218000</v>
      </c>
    </row>
    <row r="18" spans="1:5" x14ac:dyDescent="0.2">
      <c r="A18" s="2">
        <v>75</v>
      </c>
      <c r="B18" s="2">
        <v>286.89999999999998</v>
      </c>
      <c r="C18" s="2" t="s">
        <v>1</v>
      </c>
      <c r="D18" s="2" t="s">
        <v>86</v>
      </c>
      <c r="E18" s="2" t="str">
        <f t="shared" si="0"/>
        <v>20160707 15:52:37.273000</v>
      </c>
    </row>
    <row r="19" spans="1:5" x14ac:dyDescent="0.2">
      <c r="A19" s="2">
        <v>71</v>
      </c>
      <c r="B19" s="2">
        <v>286.89999999999998</v>
      </c>
      <c r="C19" s="2" t="s">
        <v>1</v>
      </c>
      <c r="D19" s="2" t="s">
        <v>86</v>
      </c>
      <c r="E19" s="2" t="str">
        <f t="shared" si="0"/>
        <v>20160707 15:52:37.273000</v>
      </c>
    </row>
    <row r="20" spans="1:5" x14ac:dyDescent="0.2">
      <c r="A20" s="2">
        <v>66</v>
      </c>
      <c r="B20" s="2">
        <v>286</v>
      </c>
      <c r="C20" s="2" t="s">
        <v>1</v>
      </c>
      <c r="D20" s="2" t="s">
        <v>87</v>
      </c>
      <c r="E20" s="2" t="str">
        <f t="shared" si="0"/>
        <v>20160707 16:18:43.030000</v>
      </c>
    </row>
    <row r="21" spans="1:5" x14ac:dyDescent="0.2">
      <c r="A21" s="2">
        <v>10</v>
      </c>
      <c r="B21" s="2">
        <v>286</v>
      </c>
      <c r="C21" s="2" t="s">
        <v>1</v>
      </c>
      <c r="D21" s="2" t="s">
        <v>87</v>
      </c>
      <c r="E21" s="2" t="str">
        <f t="shared" si="0"/>
        <v>20160707 16:18:43.030000</v>
      </c>
    </row>
    <row r="22" spans="1:5" x14ac:dyDescent="0.2">
      <c r="A22" s="2">
        <v>10</v>
      </c>
      <c r="B22" s="2">
        <v>286</v>
      </c>
      <c r="C22" s="2" t="s">
        <v>1</v>
      </c>
      <c r="D22" s="2" t="s">
        <v>88</v>
      </c>
      <c r="E22" s="2" t="str">
        <f t="shared" si="0"/>
        <v>20160707 16:19:31.554000</v>
      </c>
    </row>
    <row r="23" spans="1:5" x14ac:dyDescent="0.2">
      <c r="A23" s="2">
        <v>10</v>
      </c>
      <c r="B23" s="2">
        <v>286</v>
      </c>
      <c r="C23" s="2" t="s">
        <v>1</v>
      </c>
      <c r="D23" s="2" t="s">
        <v>89</v>
      </c>
      <c r="E23" s="2" t="str">
        <f t="shared" si="0"/>
        <v>20160707 16:19:32.735000</v>
      </c>
    </row>
    <row r="24" spans="1:5" x14ac:dyDescent="0.2">
      <c r="A24" s="2">
        <v>84</v>
      </c>
      <c r="B24" s="2">
        <v>286.05</v>
      </c>
      <c r="C24" s="2" t="s">
        <v>45</v>
      </c>
      <c r="D24" s="2" t="s">
        <v>90</v>
      </c>
      <c r="E24" s="2" t="str">
        <f t="shared" si="0"/>
        <v>20160707 16:21:12.888000</v>
      </c>
    </row>
    <row r="25" spans="1:5" x14ac:dyDescent="0.2">
      <c r="A25" s="2">
        <v>166</v>
      </c>
      <c r="B25" s="2">
        <v>286.05</v>
      </c>
      <c r="C25" s="2" t="s">
        <v>47</v>
      </c>
      <c r="D25" s="2" t="s">
        <v>91</v>
      </c>
      <c r="E25" s="2" t="str">
        <f t="shared" si="0"/>
        <v>20160707 16:21:12.889000</v>
      </c>
    </row>
    <row r="26" spans="1:5" x14ac:dyDescent="0.2">
      <c r="A26" s="2">
        <v>54</v>
      </c>
      <c r="B26" s="2">
        <v>286.05</v>
      </c>
      <c r="C26" s="2" t="s">
        <v>45</v>
      </c>
      <c r="D26" s="2" t="s">
        <v>92</v>
      </c>
      <c r="E26" s="2" t="str">
        <f t="shared" si="0"/>
        <v>20160707 16:30:16.620000</v>
      </c>
    </row>
    <row r="27" spans="1:5" x14ac:dyDescent="0.2">
      <c r="A27" s="2">
        <v>54</v>
      </c>
      <c r="B27" s="2">
        <v>286.05</v>
      </c>
      <c r="C27" s="2" t="s">
        <v>47</v>
      </c>
      <c r="D27" s="2" t="s">
        <v>92</v>
      </c>
      <c r="E27" s="2" t="str">
        <f t="shared" si="0"/>
        <v>20160707 16:30:16.620000</v>
      </c>
    </row>
    <row r="28" spans="1:5" x14ac:dyDescent="0.2">
      <c r="A28" s="2">
        <v>37</v>
      </c>
      <c r="B28" s="2">
        <v>286.10000000000002</v>
      </c>
      <c r="C28" s="2" t="s">
        <v>1</v>
      </c>
      <c r="D28" s="2" t="s">
        <v>93</v>
      </c>
      <c r="E28" s="2" t="str">
        <f t="shared" si="0"/>
        <v>20160707 16:30:16.674000</v>
      </c>
    </row>
    <row r="29" spans="1:5" x14ac:dyDescent="0.2">
      <c r="A29" s="2">
        <v>59</v>
      </c>
      <c r="B29" s="2">
        <v>286.10000000000002</v>
      </c>
      <c r="C29" s="2" t="s">
        <v>1</v>
      </c>
      <c r="D29" s="2" t="s">
        <v>93</v>
      </c>
      <c r="E29" s="2" t="str">
        <f t="shared" si="0"/>
        <v>20160707 16:30:16.674000</v>
      </c>
    </row>
    <row r="30" spans="1:5" x14ac:dyDescent="0.2">
      <c r="A30" s="2">
        <v>50</v>
      </c>
      <c r="B30" s="2">
        <v>286.10000000000002</v>
      </c>
      <c r="C30" s="2" t="s">
        <v>1</v>
      </c>
      <c r="D30" s="2" t="s">
        <v>93</v>
      </c>
      <c r="E30" s="2" t="str">
        <f t="shared" si="0"/>
        <v>20160707 16:30:16.674000</v>
      </c>
    </row>
    <row r="31" spans="1:5" x14ac:dyDescent="0.2">
      <c r="A31" s="2">
        <v>10</v>
      </c>
      <c r="B31" s="2">
        <v>285.5</v>
      </c>
      <c r="C31" s="2" t="s">
        <v>1</v>
      </c>
      <c r="D31" s="2" t="s">
        <v>94</v>
      </c>
      <c r="E31" s="2" t="str">
        <f t="shared" si="0"/>
        <v>20160707 16:40:32.686000</v>
      </c>
    </row>
    <row r="32" spans="1:5" x14ac:dyDescent="0.2">
      <c r="A32" s="2">
        <v>10</v>
      </c>
      <c r="B32" s="2">
        <v>285.39999999999998</v>
      </c>
      <c r="C32" s="2" t="s">
        <v>1</v>
      </c>
      <c r="D32" s="2" t="s">
        <v>95</v>
      </c>
      <c r="E32" s="2" t="str">
        <f t="shared" si="0"/>
        <v>20160707 16:41:32.448000</v>
      </c>
    </row>
    <row r="33" spans="1:5" x14ac:dyDescent="0.2">
      <c r="A33" s="2">
        <v>10</v>
      </c>
      <c r="B33" s="2">
        <v>285.39999999999998</v>
      </c>
      <c r="C33" s="2" t="s">
        <v>1</v>
      </c>
      <c r="D33" s="2" t="s">
        <v>96</v>
      </c>
      <c r="E33" s="2" t="str">
        <f t="shared" si="0"/>
        <v>20160707 16:41:53.027000</v>
      </c>
    </row>
    <row r="34" spans="1:5" x14ac:dyDescent="0.2">
      <c r="A34" s="2">
        <v>10</v>
      </c>
      <c r="B34" s="2">
        <v>285.39999999999998</v>
      </c>
      <c r="C34" s="2" t="s">
        <v>1</v>
      </c>
      <c r="D34" s="2" t="s">
        <v>97</v>
      </c>
      <c r="E34" s="2" t="str">
        <f t="shared" si="0"/>
        <v>20160707 16:41:53.049000</v>
      </c>
    </row>
    <row r="35" spans="1:5" x14ac:dyDescent="0.2">
      <c r="A35" s="2">
        <v>10</v>
      </c>
      <c r="B35" s="2">
        <v>285.39999999999998</v>
      </c>
      <c r="C35" s="2" t="s">
        <v>1</v>
      </c>
      <c r="D35" s="2" t="s">
        <v>97</v>
      </c>
      <c r="E35" s="2" t="str">
        <f t="shared" si="0"/>
        <v>20160707 16:41:53.049000</v>
      </c>
    </row>
    <row r="36" spans="1:5" x14ac:dyDescent="0.2">
      <c r="A36" s="2">
        <v>6</v>
      </c>
      <c r="B36" s="2">
        <v>285.39999999999998</v>
      </c>
      <c r="C36" s="2" t="s">
        <v>1</v>
      </c>
      <c r="D36" s="2" t="s">
        <v>97</v>
      </c>
      <c r="E36" s="2" t="str">
        <f t="shared" si="0"/>
        <v>20160707 16:41:53.049000</v>
      </c>
    </row>
    <row r="37" spans="1:5" x14ac:dyDescent="0.2">
      <c r="A37" s="2">
        <v>4</v>
      </c>
      <c r="B37" s="2">
        <v>285.39999999999998</v>
      </c>
      <c r="C37" s="2" t="s">
        <v>1</v>
      </c>
      <c r="D37" s="2" t="s">
        <v>98</v>
      </c>
      <c r="E37" s="2" t="str">
        <f t="shared" si="0"/>
        <v>20160707 16:41:53.070000</v>
      </c>
    </row>
    <row r="38" spans="1:5" x14ac:dyDescent="0.2">
      <c r="A38" s="2">
        <v>10</v>
      </c>
      <c r="B38" s="2">
        <v>285.39999999999998</v>
      </c>
      <c r="C38" s="2" t="s">
        <v>1</v>
      </c>
      <c r="D38" s="2" t="s">
        <v>99</v>
      </c>
      <c r="E38" s="2" t="str">
        <f t="shared" si="0"/>
        <v>20160707 16:41:53.074000</v>
      </c>
    </row>
    <row r="39" spans="1:5" x14ac:dyDescent="0.2">
      <c r="A39" s="2">
        <v>6</v>
      </c>
      <c r="B39" s="2">
        <v>285.39999999999998</v>
      </c>
      <c r="C39" s="2" t="s">
        <v>1</v>
      </c>
      <c r="D39" s="2" t="s">
        <v>99</v>
      </c>
      <c r="E39" s="2" t="str">
        <f t="shared" si="0"/>
        <v>20160707 16:41:53.074000</v>
      </c>
    </row>
    <row r="40" spans="1:5" x14ac:dyDescent="0.2">
      <c r="A40" s="2">
        <v>10</v>
      </c>
      <c r="B40" s="2">
        <v>285.39999999999998</v>
      </c>
      <c r="C40" s="2" t="s">
        <v>1</v>
      </c>
      <c r="D40" s="2" t="s">
        <v>100</v>
      </c>
      <c r="E40" s="2" t="str">
        <f t="shared" si="0"/>
        <v>20160707 16:41:53.091000</v>
      </c>
    </row>
    <row r="41" spans="1:5" x14ac:dyDescent="0.2">
      <c r="A41" s="2">
        <v>10</v>
      </c>
      <c r="B41" s="2">
        <v>285.39999999999998</v>
      </c>
      <c r="C41" s="2" t="s">
        <v>1</v>
      </c>
      <c r="D41" s="2" t="s">
        <v>101</v>
      </c>
      <c r="E41" s="2" t="str">
        <f t="shared" si="0"/>
        <v>20160707 16:41:53.096000</v>
      </c>
    </row>
    <row r="42" spans="1:5" x14ac:dyDescent="0.2">
      <c r="A42" s="2">
        <v>10</v>
      </c>
      <c r="B42" s="2">
        <v>285.39999999999998</v>
      </c>
      <c r="C42" s="2" t="s">
        <v>1</v>
      </c>
      <c r="D42" s="2" t="s">
        <v>102</v>
      </c>
      <c r="E42" s="2" t="str">
        <f t="shared" si="0"/>
        <v>20160707 16:41:53.138000</v>
      </c>
    </row>
    <row r="43" spans="1:5" x14ac:dyDescent="0.2">
      <c r="A43" s="2">
        <v>10</v>
      </c>
      <c r="B43" s="2">
        <v>285.39999999999998</v>
      </c>
      <c r="C43" s="2" t="s">
        <v>1</v>
      </c>
      <c r="D43" s="2" t="s">
        <v>103</v>
      </c>
      <c r="E43" s="2" t="str">
        <f t="shared" si="0"/>
        <v>20160707 16:41:53.159000</v>
      </c>
    </row>
    <row r="44" spans="1:5" x14ac:dyDescent="0.2">
      <c r="A44" s="2">
        <v>10</v>
      </c>
      <c r="B44" s="2">
        <v>285.39999999999998</v>
      </c>
      <c r="C44" s="2" t="s">
        <v>1</v>
      </c>
      <c r="D44" s="2" t="s">
        <v>104</v>
      </c>
      <c r="E44" s="2" t="str">
        <f t="shared" si="0"/>
        <v>20160707 16:41:57.633000</v>
      </c>
    </row>
    <row r="45" spans="1:5" x14ac:dyDescent="0.2">
      <c r="A45" s="2">
        <v>20</v>
      </c>
      <c r="B45" s="2">
        <v>285.39999999999998</v>
      </c>
      <c r="C45" s="2" t="s">
        <v>1</v>
      </c>
      <c r="D45" s="2" t="s">
        <v>104</v>
      </c>
      <c r="E45" s="2" t="str">
        <f t="shared" si="0"/>
        <v>20160707 16:41:57.633000</v>
      </c>
    </row>
    <row r="46" spans="1:5" x14ac:dyDescent="0.2">
      <c r="A46" s="2">
        <v>10</v>
      </c>
      <c r="B46" s="2">
        <v>285.39999999999998</v>
      </c>
      <c r="C46" s="2" t="s">
        <v>1</v>
      </c>
      <c r="D46" s="2" t="s">
        <v>105</v>
      </c>
      <c r="E46" s="2" t="str">
        <f t="shared" si="0"/>
        <v>20160707 16:44:35.572000</v>
      </c>
    </row>
    <row r="47" spans="1:5" x14ac:dyDescent="0.2">
      <c r="A47" s="2">
        <v>244</v>
      </c>
      <c r="B47" s="2">
        <v>285.39999999999998</v>
      </c>
      <c r="C47" s="2" t="s">
        <v>1</v>
      </c>
      <c r="D47" s="2" t="s">
        <v>105</v>
      </c>
      <c r="E47" s="2" t="str">
        <f t="shared" si="0"/>
        <v>20160707 16:44:35.572000</v>
      </c>
    </row>
    <row r="48" spans="1:5" x14ac:dyDescent="0.2">
      <c r="A48" s="2">
        <v>100</v>
      </c>
      <c r="B48" s="2">
        <v>285.39999999999998</v>
      </c>
      <c r="C48" s="2" t="s">
        <v>1</v>
      </c>
      <c r="D48" s="2" t="s">
        <v>106</v>
      </c>
      <c r="E48" s="2" t="str">
        <f t="shared" si="0"/>
        <v>20160707 16:44:54.072000</v>
      </c>
    </row>
    <row r="49" spans="1:5" x14ac:dyDescent="0.2">
      <c r="A49" s="2">
        <v>1</v>
      </c>
      <c r="B49" s="2">
        <v>285.5</v>
      </c>
      <c r="C49" s="2" t="s">
        <v>1</v>
      </c>
      <c r="D49" s="2" t="s">
        <v>107</v>
      </c>
      <c r="E49" s="2" t="str">
        <f t="shared" si="0"/>
        <v>20160707 16:54:20.994000</v>
      </c>
    </row>
    <row r="50" spans="1:5" x14ac:dyDescent="0.2">
      <c r="A50" s="2">
        <v>9</v>
      </c>
      <c r="B50" s="2">
        <v>285.5</v>
      </c>
      <c r="C50" s="2" t="s">
        <v>1</v>
      </c>
      <c r="D50" s="2" t="s">
        <v>108</v>
      </c>
      <c r="E50" s="2" t="str">
        <f t="shared" si="0"/>
        <v>20160707 16:54:21.376000</v>
      </c>
    </row>
    <row r="51" spans="1:5" x14ac:dyDescent="0.2">
      <c r="A51" s="2">
        <v>10</v>
      </c>
      <c r="B51" s="2">
        <v>285.5</v>
      </c>
      <c r="C51" s="2" t="s">
        <v>1</v>
      </c>
      <c r="D51" s="2" t="s">
        <v>109</v>
      </c>
      <c r="E51" s="2" t="str">
        <f t="shared" si="0"/>
        <v>20160707 16:54:21.398000</v>
      </c>
    </row>
    <row r="52" spans="1:5" x14ac:dyDescent="0.2">
      <c r="A52" s="2">
        <v>10</v>
      </c>
      <c r="B52" s="2">
        <v>285.5</v>
      </c>
      <c r="C52" s="2" t="s">
        <v>1</v>
      </c>
      <c r="D52" s="2" t="s">
        <v>110</v>
      </c>
      <c r="E52" s="2" t="str">
        <f t="shared" si="0"/>
        <v>20160707 16:54:21.419000</v>
      </c>
    </row>
    <row r="53" spans="1:5" x14ac:dyDescent="0.2">
      <c r="A53" s="2">
        <v>10</v>
      </c>
      <c r="B53" s="2">
        <v>285.5</v>
      </c>
      <c r="C53" s="2" t="s">
        <v>1</v>
      </c>
      <c r="D53" s="2" t="s">
        <v>111</v>
      </c>
      <c r="E53" s="2" t="str">
        <f t="shared" si="0"/>
        <v>20160707 16:54:21.441000</v>
      </c>
    </row>
    <row r="54" spans="1:5" x14ac:dyDescent="0.2">
      <c r="A54" s="2">
        <v>10</v>
      </c>
      <c r="B54" s="2">
        <v>285.5</v>
      </c>
      <c r="C54" s="2" t="s">
        <v>1</v>
      </c>
      <c r="D54" s="2" t="s">
        <v>112</v>
      </c>
      <c r="E54" s="2" t="str">
        <f t="shared" si="0"/>
        <v>20160707 16:54:21.462000</v>
      </c>
    </row>
    <row r="55" spans="1:5" x14ac:dyDescent="0.2">
      <c r="A55" s="2">
        <v>10</v>
      </c>
      <c r="B55" s="2">
        <v>285.5</v>
      </c>
      <c r="C55" s="2" t="s">
        <v>1</v>
      </c>
      <c r="D55" s="2" t="s">
        <v>113</v>
      </c>
      <c r="E55" s="2" t="str">
        <f t="shared" si="0"/>
        <v>20160707 16:54:21.483000</v>
      </c>
    </row>
    <row r="56" spans="1:5" x14ac:dyDescent="0.2">
      <c r="A56" s="2">
        <v>10</v>
      </c>
      <c r="B56" s="2">
        <v>285.5</v>
      </c>
      <c r="C56" s="2" t="s">
        <v>1</v>
      </c>
      <c r="D56" s="2" t="s">
        <v>114</v>
      </c>
      <c r="E56" s="2" t="str">
        <f t="shared" si="0"/>
        <v>20160707 16:54:21.505000</v>
      </c>
    </row>
    <row r="57" spans="1:5" x14ac:dyDescent="0.2">
      <c r="A57" s="2">
        <v>10</v>
      </c>
      <c r="B57" s="2">
        <v>285.5</v>
      </c>
      <c r="C57" s="2" t="s">
        <v>1</v>
      </c>
      <c r="D57" s="2" t="s">
        <v>115</v>
      </c>
      <c r="E57" s="2" t="str">
        <f t="shared" si="0"/>
        <v>20160707 16:54:21.526000</v>
      </c>
    </row>
    <row r="58" spans="1:5" x14ac:dyDescent="0.2">
      <c r="A58" s="2">
        <v>10</v>
      </c>
      <c r="B58" s="2">
        <v>285.5</v>
      </c>
      <c r="C58" s="2" t="s">
        <v>1</v>
      </c>
      <c r="D58" s="2" t="s">
        <v>116</v>
      </c>
      <c r="E58" s="2" t="str">
        <f t="shared" si="0"/>
        <v>20160707 16:54:21.548000</v>
      </c>
    </row>
    <row r="59" spans="1:5" x14ac:dyDescent="0.2">
      <c r="A59" s="2">
        <v>10</v>
      </c>
      <c r="B59" s="2">
        <v>285.5</v>
      </c>
      <c r="C59" s="2" t="s">
        <v>1</v>
      </c>
      <c r="D59" s="2" t="s">
        <v>117</v>
      </c>
      <c r="E59" s="2" t="str">
        <f t="shared" si="0"/>
        <v>20160707 16:54:21.569000</v>
      </c>
    </row>
    <row r="60" spans="1:5" x14ac:dyDescent="0.2">
      <c r="A60" s="2">
        <v>10</v>
      </c>
      <c r="B60" s="2">
        <v>285.5</v>
      </c>
      <c r="C60" s="2" t="s">
        <v>1</v>
      </c>
      <c r="D60" s="2" t="s">
        <v>118</v>
      </c>
      <c r="E60" s="2" t="str">
        <f t="shared" si="0"/>
        <v>20160707 16:54:21.590000</v>
      </c>
    </row>
    <row r="61" spans="1:5" x14ac:dyDescent="0.2">
      <c r="A61" s="2">
        <v>10</v>
      </c>
      <c r="B61" s="2">
        <v>285.5</v>
      </c>
      <c r="C61" s="2" t="s">
        <v>1</v>
      </c>
      <c r="D61" s="2" t="s">
        <v>119</v>
      </c>
      <c r="E61" s="2" t="str">
        <f t="shared" si="0"/>
        <v>20160707 16:54:21.612000</v>
      </c>
    </row>
    <row r="62" spans="1:5" x14ac:dyDescent="0.2">
      <c r="A62" s="2">
        <v>10</v>
      </c>
      <c r="B62" s="2">
        <v>285.5</v>
      </c>
      <c r="C62" s="2" t="s">
        <v>1</v>
      </c>
      <c r="D62" s="2" t="s">
        <v>120</v>
      </c>
      <c r="E62" s="2" t="str">
        <f t="shared" si="0"/>
        <v>20160707 16:54:21.633000</v>
      </c>
    </row>
    <row r="63" spans="1:5" x14ac:dyDescent="0.2">
      <c r="A63" s="2">
        <v>10</v>
      </c>
      <c r="B63" s="2">
        <v>285.5</v>
      </c>
      <c r="C63" s="2" t="s">
        <v>1</v>
      </c>
      <c r="D63" s="2" t="s">
        <v>121</v>
      </c>
      <c r="E63" s="2" t="str">
        <f t="shared" si="0"/>
        <v>20160707 16:54:21.956000</v>
      </c>
    </row>
    <row r="64" spans="1:5" x14ac:dyDescent="0.2">
      <c r="A64" s="2">
        <v>10</v>
      </c>
      <c r="B64" s="2">
        <v>285.5</v>
      </c>
      <c r="C64" s="2" t="s">
        <v>1</v>
      </c>
      <c r="D64" s="2" t="s">
        <v>122</v>
      </c>
      <c r="E64" s="2" t="str">
        <f t="shared" si="0"/>
        <v>20160707 16:54:22.172000</v>
      </c>
    </row>
    <row r="65" spans="1:5" x14ac:dyDescent="0.2">
      <c r="A65" s="2">
        <v>10</v>
      </c>
      <c r="B65" s="2">
        <v>285.5</v>
      </c>
      <c r="C65" s="2" t="s">
        <v>1</v>
      </c>
      <c r="D65" s="2" t="s">
        <v>123</v>
      </c>
      <c r="E65" s="2" t="str">
        <f t="shared" si="0"/>
        <v>20160707 16:54:22.193000</v>
      </c>
    </row>
    <row r="66" spans="1:5" x14ac:dyDescent="0.2">
      <c r="A66" s="2">
        <v>10</v>
      </c>
      <c r="B66" s="2">
        <v>285.5</v>
      </c>
      <c r="C66" s="2" t="s">
        <v>1</v>
      </c>
      <c r="D66" s="2" t="s">
        <v>124</v>
      </c>
      <c r="E66" s="2" t="str">
        <f t="shared" ref="E66:E86" si="1">TEXT(DATE(MID(D66,1,4),MID(D66,5,2),MID(D66,7,2)) + TIME(MID(D66,10,2),MID(D66,13,2),MID(D66,16,2))+(1/24),"ÅÅÅÅMMDD TT:mm:ss") &amp; "." &amp; MID(D66,19,6)</f>
        <v>20160707 16:54:22.214000</v>
      </c>
    </row>
    <row r="67" spans="1:5" x14ac:dyDescent="0.2">
      <c r="A67" s="2">
        <v>10</v>
      </c>
      <c r="B67" s="2">
        <v>285.5</v>
      </c>
      <c r="C67" s="2" t="s">
        <v>1</v>
      </c>
      <c r="D67" s="2" t="s">
        <v>125</v>
      </c>
      <c r="E67" s="2" t="str">
        <f t="shared" si="1"/>
        <v>20160707 16:54:22.236000</v>
      </c>
    </row>
    <row r="68" spans="1:5" x14ac:dyDescent="0.2">
      <c r="A68" s="2">
        <v>10</v>
      </c>
      <c r="B68" s="2">
        <v>285.5</v>
      </c>
      <c r="C68" s="2" t="s">
        <v>1</v>
      </c>
      <c r="D68" s="2" t="s">
        <v>126</v>
      </c>
      <c r="E68" s="2" t="str">
        <f t="shared" si="1"/>
        <v>20160707 16:54:22.257000</v>
      </c>
    </row>
    <row r="69" spans="1:5" x14ac:dyDescent="0.2">
      <c r="A69" s="2">
        <v>10</v>
      </c>
      <c r="B69" s="2">
        <v>285.5</v>
      </c>
      <c r="C69" s="2" t="s">
        <v>1</v>
      </c>
      <c r="D69" s="2" t="s">
        <v>127</v>
      </c>
      <c r="E69" s="2" t="str">
        <f t="shared" si="1"/>
        <v>20160707 16:54:22.279000</v>
      </c>
    </row>
    <row r="70" spans="1:5" x14ac:dyDescent="0.2">
      <c r="A70" s="2">
        <v>10</v>
      </c>
      <c r="B70" s="2">
        <v>285.5</v>
      </c>
      <c r="C70" s="2" t="s">
        <v>1</v>
      </c>
      <c r="D70" s="2" t="s">
        <v>128</v>
      </c>
      <c r="E70" s="2" t="str">
        <f t="shared" si="1"/>
        <v>20160707 16:54:22.300000</v>
      </c>
    </row>
    <row r="71" spans="1:5" x14ac:dyDescent="0.2">
      <c r="A71" s="2">
        <v>10</v>
      </c>
      <c r="B71" s="2">
        <v>285.5</v>
      </c>
      <c r="C71" s="2" t="s">
        <v>1</v>
      </c>
      <c r="D71" s="2" t="s">
        <v>129</v>
      </c>
      <c r="E71" s="2" t="str">
        <f t="shared" si="1"/>
        <v>20160707 16:54:22.322000</v>
      </c>
    </row>
    <row r="72" spans="1:5" x14ac:dyDescent="0.2">
      <c r="A72" s="2">
        <v>10</v>
      </c>
      <c r="B72" s="2">
        <v>285.5</v>
      </c>
      <c r="C72" s="2" t="s">
        <v>1</v>
      </c>
      <c r="D72" s="2" t="s">
        <v>130</v>
      </c>
      <c r="E72" s="2" t="str">
        <f t="shared" si="1"/>
        <v>20160707 16:54:22.343000</v>
      </c>
    </row>
    <row r="73" spans="1:5" x14ac:dyDescent="0.2">
      <c r="A73" s="2">
        <v>10</v>
      </c>
      <c r="B73" s="2">
        <v>285.5</v>
      </c>
      <c r="C73" s="2" t="s">
        <v>1</v>
      </c>
      <c r="D73" s="2" t="s">
        <v>131</v>
      </c>
      <c r="E73" s="2" t="str">
        <f t="shared" si="1"/>
        <v>20160707 16:54:22.364000</v>
      </c>
    </row>
    <row r="74" spans="1:5" x14ac:dyDescent="0.2">
      <c r="A74" s="2">
        <v>10</v>
      </c>
      <c r="B74" s="2">
        <v>285.5</v>
      </c>
      <c r="C74" s="2" t="s">
        <v>1</v>
      </c>
      <c r="D74" s="2" t="s">
        <v>132</v>
      </c>
      <c r="E74" s="2" t="str">
        <f t="shared" si="1"/>
        <v>20160707 16:54:22.386000</v>
      </c>
    </row>
    <row r="75" spans="1:5" x14ac:dyDescent="0.2">
      <c r="A75" s="2">
        <v>10</v>
      </c>
      <c r="B75" s="2">
        <v>285.5</v>
      </c>
      <c r="C75" s="2" t="s">
        <v>1</v>
      </c>
      <c r="D75" s="2" t="s">
        <v>133</v>
      </c>
      <c r="E75" s="2" t="str">
        <f t="shared" si="1"/>
        <v>20160707 16:54:22.407000</v>
      </c>
    </row>
    <row r="76" spans="1:5" x14ac:dyDescent="0.2">
      <c r="A76" s="2">
        <v>10</v>
      </c>
      <c r="B76" s="2">
        <v>285.5</v>
      </c>
      <c r="C76" s="2" t="s">
        <v>1</v>
      </c>
      <c r="D76" s="2" t="s">
        <v>134</v>
      </c>
      <c r="E76" s="2" t="str">
        <f t="shared" si="1"/>
        <v>20160707 16:54:22.429000</v>
      </c>
    </row>
    <row r="77" spans="1:5" x14ac:dyDescent="0.2">
      <c r="A77" s="2">
        <v>10</v>
      </c>
      <c r="B77" s="2">
        <v>285.5</v>
      </c>
      <c r="C77" s="2" t="s">
        <v>1</v>
      </c>
      <c r="D77" s="2" t="s">
        <v>135</v>
      </c>
      <c r="E77" s="2" t="str">
        <f t="shared" si="1"/>
        <v>20160707 16:54:22.450000</v>
      </c>
    </row>
    <row r="78" spans="1:5" x14ac:dyDescent="0.2">
      <c r="A78" s="2">
        <v>10</v>
      </c>
      <c r="B78" s="2">
        <v>285.5</v>
      </c>
      <c r="C78" s="2" t="s">
        <v>1</v>
      </c>
      <c r="D78" s="2" t="s">
        <v>136</v>
      </c>
      <c r="E78" s="2" t="str">
        <f t="shared" si="1"/>
        <v>20160707 16:54:22.471000</v>
      </c>
    </row>
    <row r="79" spans="1:5" x14ac:dyDescent="0.2">
      <c r="A79" s="2">
        <v>10</v>
      </c>
      <c r="B79" s="2">
        <v>285.5</v>
      </c>
      <c r="C79" s="2" t="s">
        <v>1</v>
      </c>
      <c r="D79" s="2" t="s">
        <v>137</v>
      </c>
      <c r="E79" s="2" t="str">
        <f t="shared" si="1"/>
        <v>20160707 16:54:22.493000</v>
      </c>
    </row>
    <row r="80" spans="1:5" x14ac:dyDescent="0.2">
      <c r="A80" s="2">
        <v>10</v>
      </c>
      <c r="B80" s="2">
        <v>285.5</v>
      </c>
      <c r="C80" s="2" t="s">
        <v>1</v>
      </c>
      <c r="D80" s="2" t="s">
        <v>138</v>
      </c>
      <c r="E80" s="2" t="str">
        <f t="shared" si="1"/>
        <v>20160707 16:54:22.514000</v>
      </c>
    </row>
    <row r="81" spans="1:5" x14ac:dyDescent="0.2">
      <c r="A81" s="2">
        <v>10</v>
      </c>
      <c r="B81" s="2">
        <v>285.5</v>
      </c>
      <c r="C81" s="2" t="s">
        <v>1</v>
      </c>
      <c r="D81" s="2" t="s">
        <v>139</v>
      </c>
      <c r="E81" s="2" t="str">
        <f t="shared" si="1"/>
        <v>20160707 16:54:22.536000</v>
      </c>
    </row>
    <row r="82" spans="1:5" x14ac:dyDescent="0.2">
      <c r="A82" s="2">
        <v>10</v>
      </c>
      <c r="B82" s="2">
        <v>285.5</v>
      </c>
      <c r="C82" s="2" t="s">
        <v>1</v>
      </c>
      <c r="D82" s="2" t="s">
        <v>140</v>
      </c>
      <c r="E82" s="2" t="str">
        <f t="shared" si="1"/>
        <v>20160707 16:54:22.557000</v>
      </c>
    </row>
    <row r="83" spans="1:5" x14ac:dyDescent="0.2">
      <c r="A83" s="2">
        <v>10</v>
      </c>
      <c r="B83" s="2">
        <v>285.5</v>
      </c>
      <c r="C83" s="2" t="s">
        <v>1</v>
      </c>
      <c r="D83" s="2" t="s">
        <v>141</v>
      </c>
      <c r="E83" s="2" t="str">
        <f t="shared" si="1"/>
        <v>20160707 16:54:30.309000</v>
      </c>
    </row>
    <row r="84" spans="1:5" x14ac:dyDescent="0.2">
      <c r="A84" s="2">
        <v>150</v>
      </c>
      <c r="B84" s="2">
        <v>285.5</v>
      </c>
      <c r="C84" s="2" t="s">
        <v>1</v>
      </c>
      <c r="D84" s="2" t="s">
        <v>142</v>
      </c>
      <c r="E84" s="2" t="str">
        <f t="shared" si="1"/>
        <v>20160707 16:54:32.518000</v>
      </c>
    </row>
    <row r="85" spans="1:5" x14ac:dyDescent="0.2">
      <c r="A85" s="2">
        <v>10</v>
      </c>
      <c r="B85" s="2">
        <v>285.5</v>
      </c>
      <c r="C85" s="2" t="s">
        <v>1</v>
      </c>
      <c r="D85" s="2" t="s">
        <v>142</v>
      </c>
      <c r="E85" s="2" t="str">
        <f t="shared" si="1"/>
        <v>20160707 16:54:32.518000</v>
      </c>
    </row>
    <row r="86" spans="1:5" x14ac:dyDescent="0.2">
      <c r="A86" s="2">
        <v>2217</v>
      </c>
      <c r="B86" s="2">
        <v>285.73</v>
      </c>
      <c r="C86" s="2" t="s">
        <v>1</v>
      </c>
      <c r="D86" s="2" t="s">
        <v>143</v>
      </c>
      <c r="E86" s="2" t="str">
        <f t="shared" si="1"/>
        <v>20160707 17:11:55.36227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72"/>
  <sheetViews>
    <sheetView tabSelected="1" workbookViewId="0">
      <selection activeCell="I31" sqref="I31"/>
    </sheetView>
  </sheetViews>
  <sheetFormatPr defaultRowHeight="12.75" x14ac:dyDescent="0.2"/>
  <cols>
    <col min="1" max="3" width="9.140625" style="2"/>
    <col min="4" max="4" width="9.140625" style="2" hidden="1" customWidth="1"/>
    <col min="5" max="16384" width="9.140625" style="2"/>
  </cols>
  <sheetData>
    <row r="1" spans="1:5" x14ac:dyDescent="0.2">
      <c r="A1" s="1" t="s">
        <v>301</v>
      </c>
      <c r="B1" s="1" t="s">
        <v>302</v>
      </c>
      <c r="C1" s="1" t="s">
        <v>303</v>
      </c>
      <c r="D1" s="1" t="s">
        <v>0</v>
      </c>
      <c r="E1" s="1" t="s">
        <v>304</v>
      </c>
    </row>
    <row r="2" spans="1:5" x14ac:dyDescent="0.2">
      <c r="A2" s="2">
        <v>50</v>
      </c>
      <c r="B2" s="2">
        <v>281.60000000000002</v>
      </c>
      <c r="C2" s="2" t="s">
        <v>1</v>
      </c>
      <c r="D2" s="2" t="s">
        <v>144</v>
      </c>
      <c r="E2" s="2" t="str">
        <f t="shared" ref="E2:E65" si="0">TEXT(DATE(MID(D2,1,4),MID(D2,5,2),MID(D2,7,2)) + TIME(MID(D2,10,2),MID(D2,13,2),MID(D2,16,2))+(1/24),"ÅÅÅÅMMDD TT:mm:ss") &amp; "." &amp; MID(D2,19,6)</f>
        <v>20160706 09:03:46.557000</v>
      </c>
    </row>
    <row r="3" spans="1:5" x14ac:dyDescent="0.2">
      <c r="A3" s="2">
        <v>80</v>
      </c>
      <c r="B3" s="2">
        <v>281.10000000000002</v>
      </c>
      <c r="C3" s="2" t="s">
        <v>1</v>
      </c>
      <c r="D3" s="2" t="s">
        <v>145</v>
      </c>
      <c r="E3" s="2" t="str">
        <f t="shared" si="0"/>
        <v>20160706 09:05:46.578000</v>
      </c>
    </row>
    <row r="4" spans="1:5" x14ac:dyDescent="0.2">
      <c r="A4" s="2">
        <v>20</v>
      </c>
      <c r="B4" s="2">
        <v>281.10000000000002</v>
      </c>
      <c r="C4" s="2" t="s">
        <v>1</v>
      </c>
      <c r="D4" s="2" t="s">
        <v>146</v>
      </c>
      <c r="E4" s="2" t="str">
        <f t="shared" si="0"/>
        <v>20160706 09:05:46.717000</v>
      </c>
    </row>
    <row r="5" spans="1:5" x14ac:dyDescent="0.2">
      <c r="A5" s="2">
        <v>57</v>
      </c>
      <c r="B5" s="2">
        <v>281.5</v>
      </c>
      <c r="C5" s="2" t="s">
        <v>1</v>
      </c>
      <c r="D5" s="2" t="s">
        <v>147</v>
      </c>
      <c r="E5" s="2" t="str">
        <f t="shared" si="0"/>
        <v>20160706 09:07:33.510000</v>
      </c>
    </row>
    <row r="6" spans="1:5" x14ac:dyDescent="0.2">
      <c r="A6" s="2">
        <v>43</v>
      </c>
      <c r="B6" s="2">
        <v>281.5</v>
      </c>
      <c r="C6" s="2" t="s">
        <v>1</v>
      </c>
      <c r="D6" s="2" t="s">
        <v>147</v>
      </c>
      <c r="E6" s="2" t="str">
        <f t="shared" si="0"/>
        <v>20160706 09:07:33.510000</v>
      </c>
    </row>
    <row r="7" spans="1:5" x14ac:dyDescent="0.2">
      <c r="A7" s="2">
        <v>100</v>
      </c>
      <c r="B7" s="2">
        <v>282.45</v>
      </c>
      <c r="C7" s="2" t="s">
        <v>45</v>
      </c>
      <c r="D7" s="2" t="s">
        <v>148</v>
      </c>
      <c r="E7" s="2" t="str">
        <f t="shared" si="0"/>
        <v>20160706 09:32:27.728000</v>
      </c>
    </row>
    <row r="8" spans="1:5" x14ac:dyDescent="0.2">
      <c r="A8" s="2">
        <v>50</v>
      </c>
      <c r="B8" s="2">
        <v>282</v>
      </c>
      <c r="C8" s="2" t="s">
        <v>1</v>
      </c>
      <c r="D8" s="2" t="s">
        <v>149</v>
      </c>
      <c r="E8" s="2" t="str">
        <f t="shared" si="0"/>
        <v>20160706 09:43:03.041000</v>
      </c>
    </row>
    <row r="9" spans="1:5" x14ac:dyDescent="0.2">
      <c r="A9" s="2">
        <v>100</v>
      </c>
      <c r="B9" s="2">
        <v>282.60000000000002</v>
      </c>
      <c r="C9" s="2" t="s">
        <v>45</v>
      </c>
      <c r="D9" s="2" t="s">
        <v>150</v>
      </c>
      <c r="E9" s="2" t="str">
        <f t="shared" si="0"/>
        <v>20160706 10:05:21.577000</v>
      </c>
    </row>
    <row r="10" spans="1:5" x14ac:dyDescent="0.2">
      <c r="A10" s="2">
        <v>20</v>
      </c>
      <c r="B10" s="2">
        <v>283.5</v>
      </c>
      <c r="C10" s="2" t="s">
        <v>1</v>
      </c>
      <c r="D10" s="2" t="s">
        <v>151</v>
      </c>
      <c r="E10" s="2" t="str">
        <f t="shared" si="0"/>
        <v>20160706 10:33:29.277000</v>
      </c>
    </row>
    <row r="11" spans="1:5" x14ac:dyDescent="0.2">
      <c r="A11" s="2">
        <v>10</v>
      </c>
      <c r="B11" s="2">
        <v>283.5</v>
      </c>
      <c r="C11" s="2" t="s">
        <v>1</v>
      </c>
      <c r="D11" s="2" t="s">
        <v>151</v>
      </c>
      <c r="E11" s="2" t="str">
        <f t="shared" si="0"/>
        <v>20160706 10:33:29.277000</v>
      </c>
    </row>
    <row r="12" spans="1:5" x14ac:dyDescent="0.2">
      <c r="A12" s="2">
        <v>10</v>
      </c>
      <c r="B12" s="2">
        <v>283.5</v>
      </c>
      <c r="C12" s="2" t="s">
        <v>1</v>
      </c>
      <c r="D12" s="2" t="s">
        <v>152</v>
      </c>
      <c r="E12" s="2" t="str">
        <f t="shared" si="0"/>
        <v>20160706 10:39:19.752000</v>
      </c>
    </row>
    <row r="13" spans="1:5" x14ac:dyDescent="0.2">
      <c r="A13" s="2">
        <v>10</v>
      </c>
      <c r="B13" s="2">
        <v>283.5</v>
      </c>
      <c r="C13" s="2" t="s">
        <v>1</v>
      </c>
      <c r="D13" s="2" t="s">
        <v>153</v>
      </c>
      <c r="E13" s="2" t="str">
        <f t="shared" si="0"/>
        <v>20160706 10:39:19.763000</v>
      </c>
    </row>
    <row r="14" spans="1:5" x14ac:dyDescent="0.2">
      <c r="A14" s="2">
        <v>20</v>
      </c>
      <c r="B14" s="2">
        <v>283.5</v>
      </c>
      <c r="C14" s="2" t="s">
        <v>1</v>
      </c>
      <c r="D14" s="2" t="s">
        <v>153</v>
      </c>
      <c r="E14" s="2" t="str">
        <f t="shared" si="0"/>
        <v>20160706 10:39:19.763000</v>
      </c>
    </row>
    <row r="15" spans="1:5" x14ac:dyDescent="0.2">
      <c r="A15" s="2">
        <v>10</v>
      </c>
      <c r="B15" s="2">
        <v>283.5</v>
      </c>
      <c r="C15" s="2" t="s">
        <v>1</v>
      </c>
      <c r="D15" s="2" t="s">
        <v>153</v>
      </c>
      <c r="E15" s="2" t="str">
        <f t="shared" si="0"/>
        <v>20160706 10:39:19.763000</v>
      </c>
    </row>
    <row r="16" spans="1:5" x14ac:dyDescent="0.2">
      <c r="A16" s="2">
        <v>10</v>
      </c>
      <c r="B16" s="2">
        <v>283.5</v>
      </c>
      <c r="C16" s="2" t="s">
        <v>1</v>
      </c>
      <c r="D16" s="2" t="s">
        <v>154</v>
      </c>
      <c r="E16" s="2" t="str">
        <f t="shared" si="0"/>
        <v>20160706 10:39:19.965000</v>
      </c>
    </row>
    <row r="17" spans="1:5" x14ac:dyDescent="0.2">
      <c r="A17" s="2">
        <v>10</v>
      </c>
      <c r="B17" s="2">
        <v>283.5</v>
      </c>
      <c r="C17" s="2" t="s">
        <v>1</v>
      </c>
      <c r="D17" s="2" t="s">
        <v>155</v>
      </c>
      <c r="E17" s="2" t="str">
        <f t="shared" si="0"/>
        <v>20160706 10:39:25.455000</v>
      </c>
    </row>
    <row r="18" spans="1:5" x14ac:dyDescent="0.2">
      <c r="A18" s="2">
        <v>10</v>
      </c>
      <c r="B18" s="2">
        <v>281.5</v>
      </c>
      <c r="C18" s="2" t="s">
        <v>1</v>
      </c>
      <c r="D18" s="2" t="s">
        <v>156</v>
      </c>
      <c r="E18" s="2" t="str">
        <f t="shared" si="0"/>
        <v>20160706 10:50:43.029000</v>
      </c>
    </row>
    <row r="19" spans="1:5" x14ac:dyDescent="0.2">
      <c r="A19" s="2">
        <v>10</v>
      </c>
      <c r="B19" s="2">
        <v>281.5</v>
      </c>
      <c r="C19" s="2" t="s">
        <v>1</v>
      </c>
      <c r="D19" s="2" t="s">
        <v>157</v>
      </c>
      <c r="E19" s="2" t="str">
        <f t="shared" si="0"/>
        <v>20160706 10:51:57.279000</v>
      </c>
    </row>
    <row r="20" spans="1:5" x14ac:dyDescent="0.2">
      <c r="A20" s="2">
        <v>10</v>
      </c>
      <c r="B20" s="2">
        <v>281.5</v>
      </c>
      <c r="C20" s="2" t="s">
        <v>1</v>
      </c>
      <c r="D20" s="2" t="s">
        <v>158</v>
      </c>
      <c r="E20" s="2" t="str">
        <f t="shared" si="0"/>
        <v>20160706 10:52:16.545000</v>
      </c>
    </row>
    <row r="21" spans="1:5" x14ac:dyDescent="0.2">
      <c r="A21" s="2">
        <v>10</v>
      </c>
      <c r="B21" s="2">
        <v>281.5</v>
      </c>
      <c r="C21" s="2" t="s">
        <v>1</v>
      </c>
      <c r="D21" s="2" t="s">
        <v>159</v>
      </c>
      <c r="E21" s="2" t="str">
        <f t="shared" si="0"/>
        <v>20160706 10:52:43.504000</v>
      </c>
    </row>
    <row r="22" spans="1:5" x14ac:dyDescent="0.2">
      <c r="A22" s="2">
        <v>110</v>
      </c>
      <c r="B22" s="2">
        <v>281.5</v>
      </c>
      <c r="C22" s="2" t="s">
        <v>1</v>
      </c>
      <c r="D22" s="2" t="s">
        <v>159</v>
      </c>
      <c r="E22" s="2" t="str">
        <f t="shared" si="0"/>
        <v>20160706 10:52:43.504000</v>
      </c>
    </row>
    <row r="23" spans="1:5" x14ac:dyDescent="0.2">
      <c r="A23" s="2">
        <v>96</v>
      </c>
      <c r="B23" s="2">
        <v>281</v>
      </c>
      <c r="C23" s="2" t="s">
        <v>1</v>
      </c>
      <c r="D23" s="2" t="s">
        <v>160</v>
      </c>
      <c r="E23" s="2" t="str">
        <f t="shared" si="0"/>
        <v>20160706 11:03:25.659000</v>
      </c>
    </row>
    <row r="24" spans="1:5" x14ac:dyDescent="0.2">
      <c r="A24" s="2">
        <v>4</v>
      </c>
      <c r="B24" s="2">
        <v>281</v>
      </c>
      <c r="C24" s="2" t="s">
        <v>1</v>
      </c>
      <c r="D24" s="2" t="s">
        <v>161</v>
      </c>
      <c r="E24" s="2" t="str">
        <f t="shared" si="0"/>
        <v>20160706 11:06:31.435000</v>
      </c>
    </row>
    <row r="25" spans="1:5" x14ac:dyDescent="0.2">
      <c r="A25" s="2">
        <v>100</v>
      </c>
      <c r="B25" s="2">
        <v>280.5</v>
      </c>
      <c r="C25" s="2" t="s">
        <v>1</v>
      </c>
      <c r="D25" s="2" t="s">
        <v>162</v>
      </c>
      <c r="E25" s="2" t="str">
        <f t="shared" si="0"/>
        <v>20160706 11:18:09.582000</v>
      </c>
    </row>
    <row r="26" spans="1:5" x14ac:dyDescent="0.2">
      <c r="A26" s="2">
        <v>35</v>
      </c>
      <c r="B26" s="2">
        <v>280.3</v>
      </c>
      <c r="C26" s="2" t="s">
        <v>1</v>
      </c>
      <c r="D26" s="2" t="s">
        <v>163</v>
      </c>
      <c r="E26" s="2" t="str">
        <f t="shared" si="0"/>
        <v>20160706 11:25:34.127000</v>
      </c>
    </row>
    <row r="27" spans="1:5" x14ac:dyDescent="0.2">
      <c r="A27" s="2">
        <v>215</v>
      </c>
      <c r="B27" s="2">
        <v>280.3</v>
      </c>
      <c r="C27" s="2" t="s">
        <v>1</v>
      </c>
      <c r="D27" s="2" t="s">
        <v>163</v>
      </c>
      <c r="E27" s="2" t="str">
        <f t="shared" si="0"/>
        <v>20160706 11:25:34.127000</v>
      </c>
    </row>
    <row r="28" spans="1:5" x14ac:dyDescent="0.2">
      <c r="A28" s="2">
        <v>37</v>
      </c>
      <c r="B28" s="2">
        <v>280.3</v>
      </c>
      <c r="C28" s="2" t="s">
        <v>1</v>
      </c>
      <c r="D28" s="2" t="s">
        <v>164</v>
      </c>
      <c r="E28" s="2" t="str">
        <f t="shared" si="0"/>
        <v>20160706 11:25:46.367000</v>
      </c>
    </row>
    <row r="29" spans="1:5" x14ac:dyDescent="0.2">
      <c r="A29" s="2">
        <v>20</v>
      </c>
      <c r="B29" s="2">
        <v>280.3</v>
      </c>
      <c r="C29" s="2" t="s">
        <v>1</v>
      </c>
      <c r="D29" s="2" t="s">
        <v>164</v>
      </c>
      <c r="E29" s="2" t="str">
        <f t="shared" si="0"/>
        <v>20160706 11:25:46.367000</v>
      </c>
    </row>
    <row r="30" spans="1:5" x14ac:dyDescent="0.2">
      <c r="A30" s="2">
        <v>79</v>
      </c>
      <c r="B30" s="2">
        <v>280.7</v>
      </c>
      <c r="C30" s="2" t="s">
        <v>1</v>
      </c>
      <c r="D30" s="2" t="s">
        <v>165</v>
      </c>
      <c r="E30" s="2" t="str">
        <f t="shared" si="0"/>
        <v>20160706 11:26:12.169000</v>
      </c>
    </row>
    <row r="31" spans="1:5" x14ac:dyDescent="0.2">
      <c r="A31" s="2">
        <v>21</v>
      </c>
      <c r="B31" s="2">
        <v>280.7</v>
      </c>
      <c r="C31" s="2" t="s">
        <v>1</v>
      </c>
      <c r="D31" s="2" t="s">
        <v>166</v>
      </c>
      <c r="E31" s="2" t="str">
        <f t="shared" si="0"/>
        <v>20160706 11:26:13.373000</v>
      </c>
    </row>
    <row r="32" spans="1:5" x14ac:dyDescent="0.2">
      <c r="A32" s="2">
        <v>10</v>
      </c>
      <c r="B32" s="2">
        <v>281</v>
      </c>
      <c r="C32" s="2" t="s">
        <v>1</v>
      </c>
      <c r="D32" s="2" t="s">
        <v>167</v>
      </c>
      <c r="E32" s="2" t="str">
        <f t="shared" si="0"/>
        <v>20160706 13:08:19.461000</v>
      </c>
    </row>
    <row r="33" spans="1:5" x14ac:dyDescent="0.2">
      <c r="A33" s="2">
        <v>10</v>
      </c>
      <c r="B33" s="2">
        <v>281</v>
      </c>
      <c r="C33" s="2" t="s">
        <v>1</v>
      </c>
      <c r="D33" s="2" t="s">
        <v>167</v>
      </c>
      <c r="E33" s="2" t="str">
        <f t="shared" si="0"/>
        <v>20160706 13:08:19.461000</v>
      </c>
    </row>
    <row r="34" spans="1:5" x14ac:dyDescent="0.2">
      <c r="A34" s="2">
        <v>10</v>
      </c>
      <c r="B34" s="2">
        <v>281</v>
      </c>
      <c r="C34" s="2" t="s">
        <v>1</v>
      </c>
      <c r="D34" s="2" t="s">
        <v>167</v>
      </c>
      <c r="E34" s="2" t="str">
        <f t="shared" si="0"/>
        <v>20160706 13:08:19.461000</v>
      </c>
    </row>
    <row r="35" spans="1:5" x14ac:dyDescent="0.2">
      <c r="A35" s="2">
        <v>10</v>
      </c>
      <c r="B35" s="2">
        <v>281</v>
      </c>
      <c r="C35" s="2" t="s">
        <v>1</v>
      </c>
      <c r="D35" s="2" t="s">
        <v>167</v>
      </c>
      <c r="E35" s="2" t="str">
        <f t="shared" si="0"/>
        <v>20160706 13:08:19.461000</v>
      </c>
    </row>
    <row r="36" spans="1:5" x14ac:dyDescent="0.2">
      <c r="A36" s="2">
        <v>10</v>
      </c>
      <c r="B36" s="2">
        <v>281</v>
      </c>
      <c r="C36" s="2" t="s">
        <v>1</v>
      </c>
      <c r="D36" s="2" t="s">
        <v>167</v>
      </c>
      <c r="E36" s="2" t="str">
        <f t="shared" si="0"/>
        <v>20160706 13:08:19.461000</v>
      </c>
    </row>
    <row r="37" spans="1:5" x14ac:dyDescent="0.2">
      <c r="A37" s="2">
        <v>10</v>
      </c>
      <c r="B37" s="2">
        <v>281</v>
      </c>
      <c r="C37" s="2" t="s">
        <v>1</v>
      </c>
      <c r="D37" s="2" t="s">
        <v>167</v>
      </c>
      <c r="E37" s="2" t="str">
        <f t="shared" si="0"/>
        <v>20160706 13:08:19.461000</v>
      </c>
    </row>
    <row r="38" spans="1:5" x14ac:dyDescent="0.2">
      <c r="A38" s="2">
        <v>10</v>
      </c>
      <c r="B38" s="2">
        <v>281</v>
      </c>
      <c r="C38" s="2" t="s">
        <v>1</v>
      </c>
      <c r="D38" s="2" t="s">
        <v>167</v>
      </c>
      <c r="E38" s="2" t="str">
        <f t="shared" si="0"/>
        <v>20160706 13:08:19.461000</v>
      </c>
    </row>
    <row r="39" spans="1:5" x14ac:dyDescent="0.2">
      <c r="A39" s="2">
        <v>10</v>
      </c>
      <c r="B39" s="2">
        <v>281</v>
      </c>
      <c r="C39" s="2" t="s">
        <v>1</v>
      </c>
      <c r="D39" s="2" t="s">
        <v>167</v>
      </c>
      <c r="E39" s="2" t="str">
        <f t="shared" si="0"/>
        <v>20160706 13:08:19.461000</v>
      </c>
    </row>
    <row r="40" spans="1:5" x14ac:dyDescent="0.2">
      <c r="A40" s="2">
        <v>10</v>
      </c>
      <c r="B40" s="2">
        <v>281</v>
      </c>
      <c r="C40" s="2" t="s">
        <v>1</v>
      </c>
      <c r="D40" s="2" t="s">
        <v>167</v>
      </c>
      <c r="E40" s="2" t="str">
        <f t="shared" si="0"/>
        <v>20160706 13:08:19.461000</v>
      </c>
    </row>
    <row r="41" spans="1:5" x14ac:dyDescent="0.2">
      <c r="A41" s="2">
        <v>10</v>
      </c>
      <c r="B41" s="2">
        <v>281</v>
      </c>
      <c r="C41" s="2" t="s">
        <v>1</v>
      </c>
      <c r="D41" s="2" t="s">
        <v>168</v>
      </c>
      <c r="E41" s="2" t="str">
        <f t="shared" si="0"/>
        <v>20160706 13:08:19.462000</v>
      </c>
    </row>
    <row r="42" spans="1:5" x14ac:dyDescent="0.2">
      <c r="A42" s="2">
        <v>10</v>
      </c>
      <c r="B42" s="2">
        <v>281</v>
      </c>
      <c r="C42" s="2" t="s">
        <v>1</v>
      </c>
      <c r="D42" s="2" t="s">
        <v>168</v>
      </c>
      <c r="E42" s="2" t="str">
        <f t="shared" si="0"/>
        <v>20160706 13:08:19.462000</v>
      </c>
    </row>
    <row r="43" spans="1:5" x14ac:dyDescent="0.2">
      <c r="A43" s="2">
        <v>10</v>
      </c>
      <c r="B43" s="2">
        <v>281</v>
      </c>
      <c r="C43" s="2" t="s">
        <v>1</v>
      </c>
      <c r="D43" s="2" t="s">
        <v>168</v>
      </c>
      <c r="E43" s="2" t="str">
        <f t="shared" si="0"/>
        <v>20160706 13:08:19.462000</v>
      </c>
    </row>
    <row r="44" spans="1:5" x14ac:dyDescent="0.2">
      <c r="A44" s="2">
        <v>10</v>
      </c>
      <c r="B44" s="2">
        <v>281</v>
      </c>
      <c r="C44" s="2" t="s">
        <v>1</v>
      </c>
      <c r="D44" s="2" t="s">
        <v>168</v>
      </c>
      <c r="E44" s="2" t="str">
        <f t="shared" si="0"/>
        <v>20160706 13:08:19.462000</v>
      </c>
    </row>
    <row r="45" spans="1:5" x14ac:dyDescent="0.2">
      <c r="A45" s="2">
        <v>10</v>
      </c>
      <c r="B45" s="2">
        <v>281</v>
      </c>
      <c r="C45" s="2" t="s">
        <v>1</v>
      </c>
      <c r="D45" s="2" t="s">
        <v>168</v>
      </c>
      <c r="E45" s="2" t="str">
        <f t="shared" si="0"/>
        <v>20160706 13:08:19.462000</v>
      </c>
    </row>
    <row r="46" spans="1:5" x14ac:dyDescent="0.2">
      <c r="A46" s="2">
        <v>3</v>
      </c>
      <c r="B46" s="2">
        <v>281</v>
      </c>
      <c r="C46" s="2" t="s">
        <v>1</v>
      </c>
      <c r="D46" s="2" t="s">
        <v>169</v>
      </c>
      <c r="E46" s="2" t="str">
        <f t="shared" si="0"/>
        <v>20160706 13:08:19.482000</v>
      </c>
    </row>
    <row r="47" spans="1:5" x14ac:dyDescent="0.2">
      <c r="A47" s="2">
        <v>20</v>
      </c>
      <c r="B47" s="2">
        <v>280.3</v>
      </c>
      <c r="C47" s="2" t="s">
        <v>1</v>
      </c>
      <c r="D47" s="2" t="s">
        <v>170</v>
      </c>
      <c r="E47" s="2" t="str">
        <f t="shared" si="0"/>
        <v>20160706 13:13:57.897000</v>
      </c>
    </row>
    <row r="48" spans="1:5" x14ac:dyDescent="0.2">
      <c r="A48" s="2">
        <v>20</v>
      </c>
      <c r="B48" s="2">
        <v>280.3</v>
      </c>
      <c r="C48" s="2" t="s">
        <v>1</v>
      </c>
      <c r="D48" s="2" t="s">
        <v>171</v>
      </c>
      <c r="E48" s="2" t="str">
        <f t="shared" si="0"/>
        <v>20160706 13:13:57.901000</v>
      </c>
    </row>
    <row r="49" spans="1:5" x14ac:dyDescent="0.2">
      <c r="A49" s="2">
        <v>3</v>
      </c>
      <c r="B49" s="2">
        <v>280.3</v>
      </c>
      <c r="C49" s="2" t="s">
        <v>1</v>
      </c>
      <c r="D49" s="2" t="s">
        <v>172</v>
      </c>
      <c r="E49" s="2" t="str">
        <f t="shared" si="0"/>
        <v>20160706 13:14:57.428000</v>
      </c>
    </row>
    <row r="50" spans="1:5" x14ac:dyDescent="0.2">
      <c r="A50" s="2">
        <v>100</v>
      </c>
      <c r="B50" s="2">
        <v>279.8</v>
      </c>
      <c r="C50" s="2" t="s">
        <v>1</v>
      </c>
      <c r="D50" s="2" t="s">
        <v>173</v>
      </c>
      <c r="E50" s="2" t="str">
        <f t="shared" si="0"/>
        <v>20160706 13:14:57.744000</v>
      </c>
    </row>
    <row r="51" spans="1:5" x14ac:dyDescent="0.2">
      <c r="A51" s="2">
        <v>100</v>
      </c>
      <c r="B51" s="2">
        <v>279.39999999999998</v>
      </c>
      <c r="C51" s="2" t="s">
        <v>1</v>
      </c>
      <c r="D51" s="2" t="s">
        <v>174</v>
      </c>
      <c r="E51" s="2" t="str">
        <f t="shared" si="0"/>
        <v>20160706 13:14:57.836000</v>
      </c>
    </row>
    <row r="52" spans="1:5" x14ac:dyDescent="0.2">
      <c r="A52" s="2">
        <v>25</v>
      </c>
      <c r="B52" s="2">
        <v>280.10000000000002</v>
      </c>
      <c r="C52" s="2" t="s">
        <v>1</v>
      </c>
      <c r="D52" s="2" t="s">
        <v>175</v>
      </c>
      <c r="E52" s="2" t="str">
        <f t="shared" si="0"/>
        <v>20160706 14:36:24.381000</v>
      </c>
    </row>
    <row r="53" spans="1:5" x14ac:dyDescent="0.2">
      <c r="A53" s="2">
        <v>20</v>
      </c>
      <c r="B53" s="2">
        <v>280.10000000000002</v>
      </c>
      <c r="C53" s="2" t="s">
        <v>1</v>
      </c>
      <c r="D53" s="2" t="s">
        <v>175</v>
      </c>
      <c r="E53" s="2" t="str">
        <f t="shared" si="0"/>
        <v>20160706 14:36:24.381000</v>
      </c>
    </row>
    <row r="54" spans="1:5" x14ac:dyDescent="0.2">
      <c r="A54" s="2">
        <v>100</v>
      </c>
      <c r="B54" s="2">
        <v>281.10000000000002</v>
      </c>
      <c r="C54" s="2" t="s">
        <v>176</v>
      </c>
      <c r="D54" s="2" t="s">
        <v>177</v>
      </c>
      <c r="E54" s="2" t="str">
        <f t="shared" si="0"/>
        <v>20160706 14:42:32.414000</v>
      </c>
    </row>
    <row r="55" spans="1:5" x14ac:dyDescent="0.2">
      <c r="A55" s="2">
        <v>307</v>
      </c>
      <c r="B55" s="2">
        <v>282.7</v>
      </c>
      <c r="C55" s="2" t="s">
        <v>1</v>
      </c>
      <c r="D55" s="2" t="s">
        <v>178</v>
      </c>
      <c r="E55" s="2" t="str">
        <f t="shared" si="0"/>
        <v>20160706 15:46:55.808000</v>
      </c>
    </row>
    <row r="56" spans="1:5" x14ac:dyDescent="0.2">
      <c r="A56" s="2">
        <v>50</v>
      </c>
      <c r="B56" s="2">
        <v>282.7</v>
      </c>
      <c r="C56" s="2" t="s">
        <v>1</v>
      </c>
      <c r="D56" s="2" t="s">
        <v>178</v>
      </c>
      <c r="E56" s="2" t="str">
        <f t="shared" si="0"/>
        <v>20160706 15:46:55.808000</v>
      </c>
    </row>
    <row r="57" spans="1:5" x14ac:dyDescent="0.2">
      <c r="A57" s="2">
        <v>42</v>
      </c>
      <c r="B57" s="2">
        <v>283</v>
      </c>
      <c r="C57" s="2" t="s">
        <v>1</v>
      </c>
      <c r="D57" s="2" t="s">
        <v>179</v>
      </c>
      <c r="E57" s="2" t="str">
        <f t="shared" si="0"/>
        <v>20160706 15:49:21.260000</v>
      </c>
    </row>
    <row r="58" spans="1:5" x14ac:dyDescent="0.2">
      <c r="A58" s="2">
        <v>105</v>
      </c>
      <c r="B58" s="2">
        <v>283</v>
      </c>
      <c r="C58" s="2" t="s">
        <v>1</v>
      </c>
      <c r="D58" s="2" t="s">
        <v>179</v>
      </c>
      <c r="E58" s="2" t="str">
        <f t="shared" si="0"/>
        <v>20160706 15:49:21.260000</v>
      </c>
    </row>
    <row r="59" spans="1:5" x14ac:dyDescent="0.2">
      <c r="A59" s="2">
        <v>53</v>
      </c>
      <c r="B59" s="2">
        <v>283</v>
      </c>
      <c r="C59" s="2" t="s">
        <v>1</v>
      </c>
      <c r="D59" s="2" t="s">
        <v>179</v>
      </c>
      <c r="E59" s="2" t="str">
        <f t="shared" si="0"/>
        <v>20160706 15:49:21.260000</v>
      </c>
    </row>
    <row r="60" spans="1:5" x14ac:dyDescent="0.2">
      <c r="A60" s="2">
        <v>100</v>
      </c>
      <c r="B60" s="2">
        <v>283.5</v>
      </c>
      <c r="C60" s="2" t="s">
        <v>1</v>
      </c>
      <c r="D60" s="2" t="s">
        <v>180</v>
      </c>
      <c r="E60" s="2" t="str">
        <f t="shared" si="0"/>
        <v>20160706 15:58:42.473000</v>
      </c>
    </row>
    <row r="61" spans="1:5" x14ac:dyDescent="0.2">
      <c r="A61" s="2">
        <v>50</v>
      </c>
      <c r="B61" s="2">
        <v>283.5</v>
      </c>
      <c r="C61" s="2" t="s">
        <v>1</v>
      </c>
      <c r="D61" s="2" t="s">
        <v>180</v>
      </c>
      <c r="E61" s="2" t="str">
        <f t="shared" si="0"/>
        <v>20160706 15:58:42.473000</v>
      </c>
    </row>
    <row r="62" spans="1:5" x14ac:dyDescent="0.2">
      <c r="A62" s="2">
        <v>50</v>
      </c>
      <c r="B62" s="2">
        <v>282.39999999999998</v>
      </c>
      <c r="C62" s="2" t="s">
        <v>1</v>
      </c>
      <c r="D62" s="2" t="s">
        <v>181</v>
      </c>
      <c r="E62" s="2" t="str">
        <f t="shared" si="0"/>
        <v>20160706 16:17:08.411000</v>
      </c>
    </row>
    <row r="63" spans="1:5" x14ac:dyDescent="0.2">
      <c r="A63" s="2">
        <v>50</v>
      </c>
      <c r="B63" s="2">
        <v>282.39999999999998</v>
      </c>
      <c r="C63" s="2" t="s">
        <v>1</v>
      </c>
      <c r="D63" s="2" t="s">
        <v>182</v>
      </c>
      <c r="E63" s="2" t="str">
        <f t="shared" si="0"/>
        <v>20160706 16:17:08.432000</v>
      </c>
    </row>
    <row r="64" spans="1:5" x14ac:dyDescent="0.2">
      <c r="A64" s="2">
        <v>50</v>
      </c>
      <c r="B64" s="2">
        <v>282.39999999999998</v>
      </c>
      <c r="C64" s="2" t="s">
        <v>1</v>
      </c>
      <c r="D64" s="2" t="s">
        <v>183</v>
      </c>
      <c r="E64" s="2" t="str">
        <f t="shared" si="0"/>
        <v>20160706 16:17:08.555000</v>
      </c>
    </row>
    <row r="65" spans="1:5" x14ac:dyDescent="0.2">
      <c r="A65" s="2">
        <v>200</v>
      </c>
      <c r="B65" s="2">
        <v>281.8</v>
      </c>
      <c r="C65" s="2" t="s">
        <v>176</v>
      </c>
      <c r="D65" s="2" t="s">
        <v>184</v>
      </c>
      <c r="E65" s="2" t="str">
        <f t="shared" si="0"/>
        <v>20160706 16:28:46.136000</v>
      </c>
    </row>
    <row r="66" spans="1:5" x14ac:dyDescent="0.2">
      <c r="A66" s="2">
        <v>180</v>
      </c>
      <c r="B66" s="2">
        <v>281.89999999999998</v>
      </c>
      <c r="C66" s="2" t="s">
        <v>176</v>
      </c>
      <c r="D66" s="2" t="s">
        <v>185</v>
      </c>
      <c r="E66" s="2" t="str">
        <f t="shared" ref="E66:E72" si="1">TEXT(DATE(MID(D66,1,4),MID(D66,5,2),MID(D66,7,2)) + TIME(MID(D66,10,2),MID(D66,13,2),MID(D66,16,2))+(1/24),"ÅÅÅÅMMDD TT:mm:ss") &amp; "." &amp; MID(D66,19,6)</f>
        <v>20160706 16:42:25.762000</v>
      </c>
    </row>
    <row r="67" spans="1:5" x14ac:dyDescent="0.2">
      <c r="A67" s="2">
        <v>20</v>
      </c>
      <c r="B67" s="2">
        <v>281.89999999999998</v>
      </c>
      <c r="C67" s="2" t="s">
        <v>1</v>
      </c>
      <c r="D67" s="2" t="s">
        <v>186</v>
      </c>
      <c r="E67" s="2" t="str">
        <f t="shared" si="1"/>
        <v>20160706 16:42:26.020000</v>
      </c>
    </row>
    <row r="68" spans="1:5" x14ac:dyDescent="0.2">
      <c r="A68" s="2">
        <v>50</v>
      </c>
      <c r="B68" s="2">
        <v>281.2</v>
      </c>
      <c r="C68" s="2" t="s">
        <v>1</v>
      </c>
      <c r="D68" s="2" t="s">
        <v>187</v>
      </c>
      <c r="E68" s="2" t="str">
        <f t="shared" si="1"/>
        <v>20160706 16:45:24.567000</v>
      </c>
    </row>
    <row r="69" spans="1:5" x14ac:dyDescent="0.2">
      <c r="A69" s="2">
        <v>188</v>
      </c>
      <c r="B69" s="2">
        <v>281.2</v>
      </c>
      <c r="C69" s="2" t="s">
        <v>1</v>
      </c>
      <c r="D69" s="2" t="s">
        <v>187</v>
      </c>
      <c r="E69" s="2" t="str">
        <f t="shared" si="1"/>
        <v>20160706 16:45:24.567000</v>
      </c>
    </row>
    <row r="70" spans="1:5" x14ac:dyDescent="0.2">
      <c r="A70" s="2">
        <v>50</v>
      </c>
      <c r="B70" s="2">
        <v>281.2</v>
      </c>
      <c r="C70" s="2" t="s">
        <v>1</v>
      </c>
      <c r="D70" s="2" t="s">
        <v>188</v>
      </c>
      <c r="E70" s="2" t="str">
        <f t="shared" si="1"/>
        <v>20160706 16:45:24.589000</v>
      </c>
    </row>
    <row r="71" spans="1:5" x14ac:dyDescent="0.2">
      <c r="A71" s="2">
        <v>67</v>
      </c>
      <c r="B71" s="2">
        <v>281.2</v>
      </c>
      <c r="C71" s="2" t="s">
        <v>1</v>
      </c>
      <c r="D71" s="2" t="s">
        <v>188</v>
      </c>
      <c r="E71" s="2" t="str">
        <f t="shared" si="1"/>
        <v>20160706 16:45:24.589000</v>
      </c>
    </row>
    <row r="72" spans="1:5" x14ac:dyDescent="0.2">
      <c r="A72" s="2">
        <v>2586</v>
      </c>
      <c r="B72" s="2">
        <v>281.61</v>
      </c>
      <c r="C72" s="2" t="s">
        <v>1</v>
      </c>
      <c r="D72" s="2" t="s">
        <v>189</v>
      </c>
      <c r="E72" s="2" t="str">
        <f t="shared" si="1"/>
        <v>20160706 17:05:28.393622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122"/>
  <sheetViews>
    <sheetView workbookViewId="0">
      <selection activeCell="B12" sqref="B12"/>
    </sheetView>
  </sheetViews>
  <sheetFormatPr defaultRowHeight="12.75" x14ac:dyDescent="0.2"/>
  <cols>
    <col min="1" max="3" width="9.140625" style="2"/>
    <col min="4" max="4" width="9.140625" style="2" hidden="1" customWidth="1"/>
    <col min="5" max="5" width="24.5703125" style="2" customWidth="1"/>
    <col min="6" max="16384" width="9.140625" style="2"/>
  </cols>
  <sheetData>
    <row r="1" spans="1:5" x14ac:dyDescent="0.2">
      <c r="A1" s="1" t="s">
        <v>301</v>
      </c>
      <c r="B1" s="1" t="s">
        <v>302</v>
      </c>
      <c r="C1" s="1" t="s">
        <v>303</v>
      </c>
      <c r="D1" s="1" t="s">
        <v>0</v>
      </c>
      <c r="E1" s="1" t="s">
        <v>304</v>
      </c>
    </row>
    <row r="2" spans="1:5" x14ac:dyDescent="0.2">
      <c r="A2" s="2">
        <v>100</v>
      </c>
      <c r="B2" s="2">
        <v>290.10000000000002</v>
      </c>
      <c r="C2" s="2" t="s">
        <v>1</v>
      </c>
      <c r="D2" s="2" t="s">
        <v>190</v>
      </c>
      <c r="E2" s="2" t="str">
        <f t="shared" ref="E2:E65" si="0">TEXT(DATE(MID(D2,1,4),MID(D2,5,2),MID(D2,7,2)) + TIME(MID(D2,10,2),MID(D2,13,2),MID(D2,16,2))+(1/24),"ÅÅÅÅMMDD TT:mm:ss") &amp; "." &amp; MID(D2,19,6)</f>
        <v>20160705 09:11:46.561000</v>
      </c>
    </row>
    <row r="3" spans="1:5" x14ac:dyDescent="0.2">
      <c r="A3" s="2">
        <v>100</v>
      </c>
      <c r="B3" s="2">
        <v>290.10000000000002</v>
      </c>
      <c r="C3" s="2" t="s">
        <v>1</v>
      </c>
      <c r="D3" s="2" t="s">
        <v>190</v>
      </c>
      <c r="E3" s="2" t="str">
        <f t="shared" si="0"/>
        <v>20160705 09:11:46.561000</v>
      </c>
    </row>
    <row r="4" spans="1:5" x14ac:dyDescent="0.2">
      <c r="A4" s="2">
        <v>10</v>
      </c>
      <c r="B4" s="2">
        <v>290.3</v>
      </c>
      <c r="C4" s="2" t="s">
        <v>1</v>
      </c>
      <c r="D4" s="2" t="s">
        <v>191</v>
      </c>
      <c r="E4" s="2" t="str">
        <f t="shared" si="0"/>
        <v>20160705 09:36:13.229000</v>
      </c>
    </row>
    <row r="5" spans="1:5" x14ac:dyDescent="0.2">
      <c r="A5" s="2">
        <v>10</v>
      </c>
      <c r="B5" s="2">
        <v>290.3</v>
      </c>
      <c r="C5" s="2" t="s">
        <v>1</v>
      </c>
      <c r="D5" s="2" t="s">
        <v>192</v>
      </c>
      <c r="E5" s="2" t="str">
        <f t="shared" si="0"/>
        <v>20160705 09:36:13.230000</v>
      </c>
    </row>
    <row r="6" spans="1:5" x14ac:dyDescent="0.2">
      <c r="A6" s="2">
        <v>10</v>
      </c>
      <c r="B6" s="2">
        <v>290.3</v>
      </c>
      <c r="C6" s="2" t="s">
        <v>1</v>
      </c>
      <c r="D6" s="2" t="s">
        <v>192</v>
      </c>
      <c r="E6" s="2" t="str">
        <f t="shared" si="0"/>
        <v>20160705 09:36:13.230000</v>
      </c>
    </row>
    <row r="7" spans="1:5" x14ac:dyDescent="0.2">
      <c r="A7" s="2">
        <v>10</v>
      </c>
      <c r="B7" s="2">
        <v>290.3</v>
      </c>
      <c r="C7" s="2" t="s">
        <v>1</v>
      </c>
      <c r="D7" s="2" t="s">
        <v>192</v>
      </c>
      <c r="E7" s="2" t="str">
        <f t="shared" si="0"/>
        <v>20160705 09:36:13.230000</v>
      </c>
    </row>
    <row r="8" spans="1:5" x14ac:dyDescent="0.2">
      <c r="A8" s="2">
        <v>10</v>
      </c>
      <c r="B8" s="2">
        <v>290.3</v>
      </c>
      <c r="C8" s="2" t="s">
        <v>1</v>
      </c>
      <c r="D8" s="2" t="s">
        <v>192</v>
      </c>
      <c r="E8" s="2" t="str">
        <f t="shared" si="0"/>
        <v>20160705 09:36:13.230000</v>
      </c>
    </row>
    <row r="9" spans="1:5" x14ac:dyDescent="0.2">
      <c r="A9" s="2">
        <v>10</v>
      </c>
      <c r="B9" s="2">
        <v>290.3</v>
      </c>
      <c r="C9" s="2" t="s">
        <v>1</v>
      </c>
      <c r="D9" s="2" t="s">
        <v>192</v>
      </c>
      <c r="E9" s="2" t="str">
        <f t="shared" si="0"/>
        <v>20160705 09:36:13.230000</v>
      </c>
    </row>
    <row r="10" spans="1:5" x14ac:dyDescent="0.2">
      <c r="A10" s="2">
        <v>10</v>
      </c>
      <c r="B10" s="2">
        <v>290.3</v>
      </c>
      <c r="C10" s="2" t="s">
        <v>1</v>
      </c>
      <c r="D10" s="2" t="s">
        <v>192</v>
      </c>
      <c r="E10" s="2" t="str">
        <f t="shared" si="0"/>
        <v>20160705 09:36:13.230000</v>
      </c>
    </row>
    <row r="11" spans="1:5" x14ac:dyDescent="0.2">
      <c r="A11" s="2">
        <v>10</v>
      </c>
      <c r="B11" s="2">
        <v>290.3</v>
      </c>
      <c r="C11" s="2" t="s">
        <v>1</v>
      </c>
      <c r="D11" s="2" t="s">
        <v>192</v>
      </c>
      <c r="E11" s="2" t="str">
        <f t="shared" si="0"/>
        <v>20160705 09:36:13.230000</v>
      </c>
    </row>
    <row r="12" spans="1:5" x14ac:dyDescent="0.2">
      <c r="A12" s="2">
        <v>10</v>
      </c>
      <c r="B12" s="2">
        <v>290.3</v>
      </c>
      <c r="C12" s="2" t="s">
        <v>1</v>
      </c>
      <c r="D12" s="2" t="s">
        <v>192</v>
      </c>
      <c r="E12" s="2" t="str">
        <f t="shared" si="0"/>
        <v>20160705 09:36:13.230000</v>
      </c>
    </row>
    <row r="13" spans="1:5" x14ac:dyDescent="0.2">
      <c r="A13" s="2">
        <v>10</v>
      </c>
      <c r="B13" s="2">
        <v>290.3</v>
      </c>
      <c r="C13" s="2" t="s">
        <v>1</v>
      </c>
      <c r="D13" s="2" t="s">
        <v>192</v>
      </c>
      <c r="E13" s="2" t="str">
        <f t="shared" si="0"/>
        <v>20160705 09:36:13.230000</v>
      </c>
    </row>
    <row r="14" spans="1:5" x14ac:dyDescent="0.2">
      <c r="A14" s="2">
        <v>16</v>
      </c>
      <c r="B14" s="2">
        <v>290</v>
      </c>
      <c r="C14" s="2" t="s">
        <v>1</v>
      </c>
      <c r="D14" s="2" t="s">
        <v>193</v>
      </c>
      <c r="E14" s="2" t="str">
        <f t="shared" si="0"/>
        <v>20160705 09:36:22.505000</v>
      </c>
    </row>
    <row r="15" spans="1:5" x14ac:dyDescent="0.2">
      <c r="A15" s="2">
        <v>34</v>
      </c>
      <c r="B15" s="2">
        <v>290</v>
      </c>
      <c r="C15" s="2" t="s">
        <v>1</v>
      </c>
      <c r="D15" s="2" t="s">
        <v>194</v>
      </c>
      <c r="E15" s="2" t="str">
        <f t="shared" si="0"/>
        <v>20160705 09:36:22.527000</v>
      </c>
    </row>
    <row r="16" spans="1:5" x14ac:dyDescent="0.2">
      <c r="A16" s="2">
        <v>40</v>
      </c>
      <c r="B16" s="2">
        <v>289.39999999999998</v>
      </c>
      <c r="C16" s="2" t="s">
        <v>1</v>
      </c>
      <c r="D16" s="2" t="s">
        <v>195</v>
      </c>
      <c r="E16" s="2" t="str">
        <f t="shared" si="0"/>
        <v>20160705 09:40:31.489000</v>
      </c>
    </row>
    <row r="17" spans="1:5" x14ac:dyDescent="0.2">
      <c r="A17" s="2">
        <v>10</v>
      </c>
      <c r="B17" s="2">
        <v>289.39999999999998</v>
      </c>
      <c r="C17" s="2" t="s">
        <v>1</v>
      </c>
      <c r="D17" s="2" t="s">
        <v>195</v>
      </c>
      <c r="E17" s="2" t="str">
        <f t="shared" si="0"/>
        <v>20160705 09:40:31.489000</v>
      </c>
    </row>
    <row r="18" spans="1:5" x14ac:dyDescent="0.2">
      <c r="A18" s="2">
        <v>29</v>
      </c>
      <c r="B18" s="2">
        <v>289</v>
      </c>
      <c r="C18" s="2" t="s">
        <v>1</v>
      </c>
      <c r="D18" s="2" t="s">
        <v>196</v>
      </c>
      <c r="E18" s="2" t="str">
        <f t="shared" si="0"/>
        <v>20160705 09:43:39.503000</v>
      </c>
    </row>
    <row r="19" spans="1:5" x14ac:dyDescent="0.2">
      <c r="A19" s="2">
        <v>71</v>
      </c>
      <c r="B19" s="2">
        <v>289</v>
      </c>
      <c r="C19" s="2" t="s">
        <v>1</v>
      </c>
      <c r="D19" s="2" t="s">
        <v>197</v>
      </c>
      <c r="E19" s="2" t="str">
        <f t="shared" si="0"/>
        <v>20160705 09:50:31.007000</v>
      </c>
    </row>
    <row r="20" spans="1:5" x14ac:dyDescent="0.2">
      <c r="A20" s="2">
        <v>44</v>
      </c>
      <c r="B20" s="2">
        <v>288</v>
      </c>
      <c r="C20" s="2" t="s">
        <v>1</v>
      </c>
      <c r="D20" s="2" t="s">
        <v>198</v>
      </c>
      <c r="E20" s="2" t="str">
        <f t="shared" si="0"/>
        <v>20160705 09:52:41.011000</v>
      </c>
    </row>
    <row r="21" spans="1:5" x14ac:dyDescent="0.2">
      <c r="A21" s="2">
        <v>56</v>
      </c>
      <c r="B21" s="2">
        <v>288</v>
      </c>
      <c r="C21" s="2" t="s">
        <v>1</v>
      </c>
      <c r="D21" s="2" t="s">
        <v>199</v>
      </c>
      <c r="E21" s="2" t="str">
        <f t="shared" si="0"/>
        <v>20160705 10:05:44.921000</v>
      </c>
    </row>
    <row r="22" spans="1:5" x14ac:dyDescent="0.2">
      <c r="A22" s="2">
        <v>33</v>
      </c>
      <c r="B22" s="2">
        <v>288</v>
      </c>
      <c r="C22" s="2" t="s">
        <v>1</v>
      </c>
      <c r="D22" s="2" t="s">
        <v>200</v>
      </c>
      <c r="E22" s="2" t="str">
        <f t="shared" si="0"/>
        <v>20160705 10:06:08.002000</v>
      </c>
    </row>
    <row r="23" spans="1:5" x14ac:dyDescent="0.2">
      <c r="A23" s="2">
        <v>28</v>
      </c>
      <c r="B23" s="2">
        <v>288</v>
      </c>
      <c r="C23" s="2" t="s">
        <v>1</v>
      </c>
      <c r="D23" s="2" t="s">
        <v>200</v>
      </c>
      <c r="E23" s="2" t="str">
        <f t="shared" si="0"/>
        <v>20160705 10:06:08.002000</v>
      </c>
    </row>
    <row r="24" spans="1:5" x14ac:dyDescent="0.2">
      <c r="A24" s="2">
        <v>39</v>
      </c>
      <c r="B24" s="2">
        <v>288</v>
      </c>
      <c r="C24" s="2" t="s">
        <v>1</v>
      </c>
      <c r="D24" s="2" t="s">
        <v>200</v>
      </c>
      <c r="E24" s="2" t="str">
        <f t="shared" si="0"/>
        <v>20160705 10:06:08.002000</v>
      </c>
    </row>
    <row r="25" spans="1:5" x14ac:dyDescent="0.2">
      <c r="A25" s="2">
        <v>50</v>
      </c>
      <c r="B25" s="2">
        <v>288.10000000000002</v>
      </c>
      <c r="C25" s="2" t="s">
        <v>1</v>
      </c>
      <c r="D25" s="2" t="s">
        <v>201</v>
      </c>
      <c r="E25" s="2" t="str">
        <f t="shared" si="0"/>
        <v>20160705 10:09:52.870000</v>
      </c>
    </row>
    <row r="26" spans="1:5" x14ac:dyDescent="0.2">
      <c r="A26" s="2">
        <v>10</v>
      </c>
      <c r="B26" s="2">
        <v>288</v>
      </c>
      <c r="C26" s="2" t="s">
        <v>1</v>
      </c>
      <c r="D26" s="2" t="s">
        <v>202</v>
      </c>
      <c r="E26" s="2" t="str">
        <f t="shared" si="0"/>
        <v>20160705 10:17:49.396000</v>
      </c>
    </row>
    <row r="27" spans="1:5" x14ac:dyDescent="0.2">
      <c r="A27" s="2">
        <v>50</v>
      </c>
      <c r="B27" s="2">
        <v>289</v>
      </c>
      <c r="C27" s="2" t="s">
        <v>1</v>
      </c>
      <c r="D27" s="2" t="s">
        <v>203</v>
      </c>
      <c r="E27" s="2" t="str">
        <f t="shared" si="0"/>
        <v>20160705 10:25:36.324000</v>
      </c>
    </row>
    <row r="28" spans="1:5" x14ac:dyDescent="0.2">
      <c r="A28" s="2">
        <v>10</v>
      </c>
      <c r="B28" s="2">
        <v>288</v>
      </c>
      <c r="C28" s="2" t="s">
        <v>1</v>
      </c>
      <c r="D28" s="2" t="s">
        <v>204</v>
      </c>
      <c r="E28" s="2" t="str">
        <f t="shared" si="0"/>
        <v>20160705 10:29:49.833000</v>
      </c>
    </row>
    <row r="29" spans="1:5" x14ac:dyDescent="0.2">
      <c r="A29" s="2">
        <v>10</v>
      </c>
      <c r="B29" s="2">
        <v>288</v>
      </c>
      <c r="C29" s="2" t="s">
        <v>1</v>
      </c>
      <c r="D29" s="2" t="s">
        <v>204</v>
      </c>
      <c r="E29" s="2" t="str">
        <f t="shared" si="0"/>
        <v>20160705 10:29:49.833000</v>
      </c>
    </row>
    <row r="30" spans="1:5" x14ac:dyDescent="0.2">
      <c r="A30" s="2">
        <v>10</v>
      </c>
      <c r="B30" s="2">
        <v>288</v>
      </c>
      <c r="C30" s="2" t="s">
        <v>1</v>
      </c>
      <c r="D30" s="2" t="s">
        <v>204</v>
      </c>
      <c r="E30" s="2" t="str">
        <f t="shared" si="0"/>
        <v>20160705 10:29:49.833000</v>
      </c>
    </row>
    <row r="31" spans="1:5" x14ac:dyDescent="0.2">
      <c r="A31" s="2">
        <v>10</v>
      </c>
      <c r="B31" s="2">
        <v>288</v>
      </c>
      <c r="C31" s="2" t="s">
        <v>1</v>
      </c>
      <c r="D31" s="2" t="s">
        <v>205</v>
      </c>
      <c r="E31" s="2" t="str">
        <f t="shared" si="0"/>
        <v>20160705 10:29:49.834000</v>
      </c>
    </row>
    <row r="32" spans="1:5" x14ac:dyDescent="0.2">
      <c r="A32" s="2">
        <v>50</v>
      </c>
      <c r="B32" s="2">
        <v>287.60000000000002</v>
      </c>
      <c r="C32" s="2" t="s">
        <v>1</v>
      </c>
      <c r="D32" s="2" t="s">
        <v>206</v>
      </c>
      <c r="E32" s="2" t="str">
        <f t="shared" si="0"/>
        <v>20160705 10:31:20.061000</v>
      </c>
    </row>
    <row r="33" spans="1:5" x14ac:dyDescent="0.2">
      <c r="A33" s="2">
        <v>10</v>
      </c>
      <c r="B33" s="2">
        <v>287</v>
      </c>
      <c r="C33" s="2" t="s">
        <v>1</v>
      </c>
      <c r="D33" s="2" t="s">
        <v>207</v>
      </c>
      <c r="E33" s="2" t="str">
        <f t="shared" si="0"/>
        <v>20160705 10:40:51.023000</v>
      </c>
    </row>
    <row r="34" spans="1:5" x14ac:dyDescent="0.2">
      <c r="A34" s="2">
        <v>90</v>
      </c>
      <c r="B34" s="2">
        <v>287</v>
      </c>
      <c r="C34" s="2" t="s">
        <v>1</v>
      </c>
      <c r="D34" s="2" t="s">
        <v>207</v>
      </c>
      <c r="E34" s="2" t="str">
        <f t="shared" si="0"/>
        <v>20160705 10:40:51.023000</v>
      </c>
    </row>
    <row r="35" spans="1:5" x14ac:dyDescent="0.2">
      <c r="A35" s="2">
        <v>50</v>
      </c>
      <c r="B35" s="2">
        <v>286.5</v>
      </c>
      <c r="C35" s="2" t="s">
        <v>1</v>
      </c>
      <c r="D35" s="2" t="s">
        <v>208</v>
      </c>
      <c r="E35" s="2" t="str">
        <f t="shared" si="0"/>
        <v>20160705 10:46:14.684000</v>
      </c>
    </row>
    <row r="36" spans="1:5" x14ac:dyDescent="0.2">
      <c r="A36" s="2">
        <v>50</v>
      </c>
      <c r="B36" s="2">
        <v>286</v>
      </c>
      <c r="C36" s="2" t="s">
        <v>1</v>
      </c>
      <c r="D36" s="2" t="s">
        <v>209</v>
      </c>
      <c r="E36" s="2" t="str">
        <f t="shared" si="0"/>
        <v>20160705 10:47:35.658000</v>
      </c>
    </row>
    <row r="37" spans="1:5" x14ac:dyDescent="0.2">
      <c r="A37" s="2">
        <v>50</v>
      </c>
      <c r="B37" s="2">
        <v>285.5</v>
      </c>
      <c r="C37" s="2" t="s">
        <v>1</v>
      </c>
      <c r="D37" s="2" t="s">
        <v>210</v>
      </c>
      <c r="E37" s="2" t="str">
        <f t="shared" si="0"/>
        <v>20160705 10:56:52.903000</v>
      </c>
    </row>
    <row r="38" spans="1:5" x14ac:dyDescent="0.2">
      <c r="A38" s="2">
        <v>53</v>
      </c>
      <c r="B38" s="2">
        <v>285.60000000000002</v>
      </c>
      <c r="C38" s="2" t="s">
        <v>47</v>
      </c>
      <c r="D38" s="2" t="s">
        <v>211</v>
      </c>
      <c r="E38" s="2" t="str">
        <f t="shared" si="0"/>
        <v>20160705 10:58:05.388000</v>
      </c>
    </row>
    <row r="39" spans="1:5" x14ac:dyDescent="0.2">
      <c r="A39" s="2">
        <v>47</v>
      </c>
      <c r="B39" s="2">
        <v>285.60000000000002</v>
      </c>
      <c r="C39" s="2" t="s">
        <v>1</v>
      </c>
      <c r="D39" s="2" t="s">
        <v>212</v>
      </c>
      <c r="E39" s="2" t="str">
        <f t="shared" si="0"/>
        <v>20160705 10:58:05.584000</v>
      </c>
    </row>
    <row r="40" spans="1:5" x14ac:dyDescent="0.2">
      <c r="A40" s="2">
        <v>100</v>
      </c>
      <c r="B40" s="2">
        <v>286.2</v>
      </c>
      <c r="C40" s="2" t="s">
        <v>1</v>
      </c>
      <c r="D40" s="2" t="s">
        <v>213</v>
      </c>
      <c r="E40" s="2" t="str">
        <f t="shared" si="0"/>
        <v>20160705 11:02:05.793000</v>
      </c>
    </row>
    <row r="41" spans="1:5" x14ac:dyDescent="0.2">
      <c r="A41" s="2">
        <v>50</v>
      </c>
      <c r="B41" s="2">
        <v>287</v>
      </c>
      <c r="C41" s="2" t="s">
        <v>1</v>
      </c>
      <c r="D41" s="2" t="s">
        <v>214</v>
      </c>
      <c r="E41" s="2" t="str">
        <f t="shared" si="0"/>
        <v>20160705 11:45:08.435000</v>
      </c>
    </row>
    <row r="42" spans="1:5" x14ac:dyDescent="0.2">
      <c r="A42" s="2">
        <v>18</v>
      </c>
      <c r="B42" s="2">
        <v>286.5</v>
      </c>
      <c r="C42" s="2" t="s">
        <v>1</v>
      </c>
      <c r="D42" s="2" t="s">
        <v>215</v>
      </c>
      <c r="E42" s="2" t="str">
        <f t="shared" si="0"/>
        <v>20160705 11:49:58.978000</v>
      </c>
    </row>
    <row r="43" spans="1:5" x14ac:dyDescent="0.2">
      <c r="A43" s="2">
        <v>10</v>
      </c>
      <c r="B43" s="2">
        <v>287</v>
      </c>
      <c r="C43" s="2" t="s">
        <v>1</v>
      </c>
      <c r="D43" s="2" t="s">
        <v>216</v>
      </c>
      <c r="E43" s="2" t="str">
        <f t="shared" si="0"/>
        <v>20160705 12:30:20.828000</v>
      </c>
    </row>
    <row r="44" spans="1:5" x14ac:dyDescent="0.2">
      <c r="A44" s="2">
        <v>10</v>
      </c>
      <c r="B44" s="2">
        <v>287</v>
      </c>
      <c r="C44" s="2" t="s">
        <v>1</v>
      </c>
      <c r="D44" s="2" t="s">
        <v>217</v>
      </c>
      <c r="E44" s="2" t="str">
        <f t="shared" si="0"/>
        <v>20160705 12:30:25.378000</v>
      </c>
    </row>
    <row r="45" spans="1:5" x14ac:dyDescent="0.2">
      <c r="A45" s="2">
        <v>24</v>
      </c>
      <c r="B45" s="2">
        <v>287</v>
      </c>
      <c r="C45" s="2" t="s">
        <v>1</v>
      </c>
      <c r="D45" s="2" t="s">
        <v>217</v>
      </c>
      <c r="E45" s="2" t="str">
        <f t="shared" si="0"/>
        <v>20160705 12:30:25.378000</v>
      </c>
    </row>
    <row r="46" spans="1:5" x14ac:dyDescent="0.2">
      <c r="A46" s="2">
        <v>10</v>
      </c>
      <c r="B46" s="2">
        <v>287</v>
      </c>
      <c r="C46" s="2" t="s">
        <v>1</v>
      </c>
      <c r="D46" s="2" t="s">
        <v>218</v>
      </c>
      <c r="E46" s="2" t="str">
        <f t="shared" si="0"/>
        <v>20160705 12:30:43.286000</v>
      </c>
    </row>
    <row r="47" spans="1:5" x14ac:dyDescent="0.2">
      <c r="A47" s="2">
        <v>10</v>
      </c>
      <c r="B47" s="2">
        <v>287</v>
      </c>
      <c r="C47" s="2" t="s">
        <v>1</v>
      </c>
      <c r="D47" s="2" t="s">
        <v>218</v>
      </c>
      <c r="E47" s="2" t="str">
        <f t="shared" si="0"/>
        <v>20160705 12:30:43.286000</v>
      </c>
    </row>
    <row r="48" spans="1:5" x14ac:dyDescent="0.2">
      <c r="A48" s="2">
        <v>10</v>
      </c>
      <c r="B48" s="2">
        <v>287</v>
      </c>
      <c r="C48" s="2" t="s">
        <v>1</v>
      </c>
      <c r="D48" s="2" t="s">
        <v>218</v>
      </c>
      <c r="E48" s="2" t="str">
        <f t="shared" si="0"/>
        <v>20160705 12:30:43.286000</v>
      </c>
    </row>
    <row r="49" spans="1:5" x14ac:dyDescent="0.2">
      <c r="A49" s="2">
        <v>10</v>
      </c>
      <c r="B49" s="2">
        <v>287</v>
      </c>
      <c r="C49" s="2" t="s">
        <v>1</v>
      </c>
      <c r="D49" s="2" t="s">
        <v>218</v>
      </c>
      <c r="E49" s="2" t="str">
        <f t="shared" si="0"/>
        <v>20160705 12:30:43.286000</v>
      </c>
    </row>
    <row r="50" spans="1:5" x14ac:dyDescent="0.2">
      <c r="A50" s="2">
        <v>10</v>
      </c>
      <c r="B50" s="2">
        <v>287</v>
      </c>
      <c r="C50" s="2" t="s">
        <v>1</v>
      </c>
      <c r="D50" s="2" t="s">
        <v>218</v>
      </c>
      <c r="E50" s="2" t="str">
        <f t="shared" si="0"/>
        <v>20160705 12:30:43.286000</v>
      </c>
    </row>
    <row r="51" spans="1:5" x14ac:dyDescent="0.2">
      <c r="A51" s="2">
        <v>6</v>
      </c>
      <c r="B51" s="2">
        <v>287</v>
      </c>
      <c r="C51" s="2" t="s">
        <v>1</v>
      </c>
      <c r="D51" s="2" t="s">
        <v>218</v>
      </c>
      <c r="E51" s="2" t="str">
        <f t="shared" si="0"/>
        <v>20160705 12:30:43.286000</v>
      </c>
    </row>
    <row r="52" spans="1:5" x14ac:dyDescent="0.2">
      <c r="A52" s="2">
        <v>32</v>
      </c>
      <c r="B52" s="2">
        <v>286.5</v>
      </c>
      <c r="C52" s="2" t="s">
        <v>1</v>
      </c>
      <c r="D52" s="2" t="s">
        <v>219</v>
      </c>
      <c r="E52" s="2" t="str">
        <f t="shared" si="0"/>
        <v>20160705 13:20:17.610000</v>
      </c>
    </row>
    <row r="53" spans="1:5" x14ac:dyDescent="0.2">
      <c r="A53" s="2">
        <v>50</v>
      </c>
      <c r="B53" s="2">
        <v>286</v>
      </c>
      <c r="C53" s="2" t="s">
        <v>1</v>
      </c>
      <c r="D53" s="2" t="s">
        <v>220</v>
      </c>
      <c r="E53" s="2" t="str">
        <f t="shared" si="0"/>
        <v>20160705 13:25:04.699000</v>
      </c>
    </row>
    <row r="54" spans="1:5" x14ac:dyDescent="0.2">
      <c r="A54" s="2">
        <v>39</v>
      </c>
      <c r="B54" s="2">
        <v>285.7</v>
      </c>
      <c r="C54" s="2" t="s">
        <v>1</v>
      </c>
      <c r="D54" s="2" t="s">
        <v>221</v>
      </c>
      <c r="E54" s="2" t="str">
        <f t="shared" si="0"/>
        <v>20160705 13:29:44.481000</v>
      </c>
    </row>
    <row r="55" spans="1:5" x14ac:dyDescent="0.2">
      <c r="A55" s="2">
        <v>53</v>
      </c>
      <c r="B55" s="2">
        <v>285.7</v>
      </c>
      <c r="C55" s="2" t="s">
        <v>1</v>
      </c>
      <c r="D55" s="2" t="s">
        <v>221</v>
      </c>
      <c r="E55" s="2" t="str">
        <f t="shared" si="0"/>
        <v>20160705 13:29:44.481000</v>
      </c>
    </row>
    <row r="56" spans="1:5" x14ac:dyDescent="0.2">
      <c r="A56" s="2">
        <v>8</v>
      </c>
      <c r="B56" s="2">
        <v>285.7</v>
      </c>
      <c r="C56" s="2" t="s">
        <v>1</v>
      </c>
      <c r="D56" s="2" t="s">
        <v>221</v>
      </c>
      <c r="E56" s="2" t="str">
        <f t="shared" si="0"/>
        <v>20160705 13:29:44.481000</v>
      </c>
    </row>
    <row r="57" spans="1:5" x14ac:dyDescent="0.2">
      <c r="A57" s="2">
        <v>10</v>
      </c>
      <c r="B57" s="2">
        <v>285.39999999999998</v>
      </c>
      <c r="C57" s="2" t="s">
        <v>1</v>
      </c>
      <c r="D57" s="2" t="s">
        <v>222</v>
      </c>
      <c r="E57" s="2" t="str">
        <f t="shared" si="0"/>
        <v>20160705 13:37:59.849000</v>
      </c>
    </row>
    <row r="58" spans="1:5" x14ac:dyDescent="0.2">
      <c r="A58" s="2">
        <v>10</v>
      </c>
      <c r="B58" s="2">
        <v>285.39999999999998</v>
      </c>
      <c r="C58" s="2" t="s">
        <v>1</v>
      </c>
      <c r="D58" s="2" t="s">
        <v>222</v>
      </c>
      <c r="E58" s="2" t="str">
        <f t="shared" si="0"/>
        <v>20160705 13:37:59.849000</v>
      </c>
    </row>
    <row r="59" spans="1:5" x14ac:dyDescent="0.2">
      <c r="A59" s="2">
        <v>10</v>
      </c>
      <c r="B59" s="2">
        <v>285.39999999999998</v>
      </c>
      <c r="C59" s="2" t="s">
        <v>1</v>
      </c>
      <c r="D59" s="2" t="s">
        <v>222</v>
      </c>
      <c r="E59" s="2" t="str">
        <f t="shared" si="0"/>
        <v>20160705 13:37:59.849000</v>
      </c>
    </row>
    <row r="60" spans="1:5" x14ac:dyDescent="0.2">
      <c r="A60" s="2">
        <v>10</v>
      </c>
      <c r="B60" s="2">
        <v>285.39999999999998</v>
      </c>
      <c r="C60" s="2" t="s">
        <v>1</v>
      </c>
      <c r="D60" s="2" t="s">
        <v>222</v>
      </c>
      <c r="E60" s="2" t="str">
        <f t="shared" si="0"/>
        <v>20160705 13:37:59.849000</v>
      </c>
    </row>
    <row r="61" spans="1:5" x14ac:dyDescent="0.2">
      <c r="A61" s="2">
        <v>10</v>
      </c>
      <c r="B61" s="2">
        <v>285.39999999999998</v>
      </c>
      <c r="C61" s="2" t="s">
        <v>1</v>
      </c>
      <c r="D61" s="2" t="s">
        <v>222</v>
      </c>
      <c r="E61" s="2" t="str">
        <f t="shared" si="0"/>
        <v>20160705 13:37:59.849000</v>
      </c>
    </row>
    <row r="62" spans="1:5" x14ac:dyDescent="0.2">
      <c r="A62" s="2">
        <v>10</v>
      </c>
      <c r="B62" s="2">
        <v>286.89999999999998</v>
      </c>
      <c r="C62" s="2" t="s">
        <v>1</v>
      </c>
      <c r="D62" s="2" t="s">
        <v>223</v>
      </c>
      <c r="E62" s="2" t="str">
        <f t="shared" si="0"/>
        <v>20160705 14:22:36.150000</v>
      </c>
    </row>
    <row r="63" spans="1:5" x14ac:dyDescent="0.2">
      <c r="A63" s="2">
        <v>10</v>
      </c>
      <c r="B63" s="2">
        <v>286.89999999999998</v>
      </c>
      <c r="C63" s="2" t="s">
        <v>1</v>
      </c>
      <c r="D63" s="2" t="s">
        <v>223</v>
      </c>
      <c r="E63" s="2" t="str">
        <f t="shared" si="0"/>
        <v>20160705 14:22:36.150000</v>
      </c>
    </row>
    <row r="64" spans="1:5" x14ac:dyDescent="0.2">
      <c r="A64" s="2">
        <v>10</v>
      </c>
      <c r="B64" s="2">
        <v>286.89999999999998</v>
      </c>
      <c r="C64" s="2" t="s">
        <v>1</v>
      </c>
      <c r="D64" s="2" t="s">
        <v>224</v>
      </c>
      <c r="E64" s="2" t="str">
        <f t="shared" si="0"/>
        <v>20160705 14:22:36.151000</v>
      </c>
    </row>
    <row r="65" spans="1:5" x14ac:dyDescent="0.2">
      <c r="A65" s="2">
        <v>10</v>
      </c>
      <c r="B65" s="2">
        <v>286.89999999999998</v>
      </c>
      <c r="C65" s="2" t="s">
        <v>1</v>
      </c>
      <c r="D65" s="2" t="s">
        <v>224</v>
      </c>
      <c r="E65" s="2" t="str">
        <f t="shared" si="0"/>
        <v>20160705 14:22:36.151000</v>
      </c>
    </row>
    <row r="66" spans="1:5" x14ac:dyDescent="0.2">
      <c r="A66" s="2">
        <v>10</v>
      </c>
      <c r="B66" s="2">
        <v>286.89999999999998</v>
      </c>
      <c r="C66" s="2" t="s">
        <v>1</v>
      </c>
      <c r="D66" s="2" t="s">
        <v>224</v>
      </c>
      <c r="E66" s="2" t="str">
        <f t="shared" ref="E66:E122" si="1">TEXT(DATE(MID(D66,1,4),MID(D66,5,2),MID(D66,7,2)) + TIME(MID(D66,10,2),MID(D66,13,2),MID(D66,16,2))+(1/24),"ÅÅÅÅMMDD TT:mm:ss") &amp; "." &amp; MID(D66,19,6)</f>
        <v>20160705 14:22:36.151000</v>
      </c>
    </row>
    <row r="67" spans="1:5" x14ac:dyDescent="0.2">
      <c r="A67" s="2">
        <v>10</v>
      </c>
      <c r="B67" s="2">
        <v>286.89999999999998</v>
      </c>
      <c r="C67" s="2" t="s">
        <v>1</v>
      </c>
      <c r="D67" s="2" t="s">
        <v>224</v>
      </c>
      <c r="E67" s="2" t="str">
        <f t="shared" si="1"/>
        <v>20160705 14:22:36.151000</v>
      </c>
    </row>
    <row r="68" spans="1:5" x14ac:dyDescent="0.2">
      <c r="A68" s="2">
        <v>10</v>
      </c>
      <c r="B68" s="2">
        <v>286.89999999999998</v>
      </c>
      <c r="C68" s="2" t="s">
        <v>1</v>
      </c>
      <c r="D68" s="2" t="s">
        <v>224</v>
      </c>
      <c r="E68" s="2" t="str">
        <f t="shared" si="1"/>
        <v>20160705 14:22:36.151000</v>
      </c>
    </row>
    <row r="69" spans="1:5" x14ac:dyDescent="0.2">
      <c r="A69" s="2">
        <v>10</v>
      </c>
      <c r="B69" s="2">
        <v>286.89999999999998</v>
      </c>
      <c r="C69" s="2" t="s">
        <v>1</v>
      </c>
      <c r="D69" s="2" t="s">
        <v>224</v>
      </c>
      <c r="E69" s="2" t="str">
        <f t="shared" si="1"/>
        <v>20160705 14:22:36.151000</v>
      </c>
    </row>
    <row r="70" spans="1:5" x14ac:dyDescent="0.2">
      <c r="A70" s="2">
        <v>10</v>
      </c>
      <c r="B70" s="2">
        <v>286.89999999999998</v>
      </c>
      <c r="C70" s="2" t="s">
        <v>1</v>
      </c>
      <c r="D70" s="2" t="s">
        <v>224</v>
      </c>
      <c r="E70" s="2" t="str">
        <f t="shared" si="1"/>
        <v>20160705 14:22:36.151000</v>
      </c>
    </row>
    <row r="71" spans="1:5" x14ac:dyDescent="0.2">
      <c r="A71" s="2">
        <v>10</v>
      </c>
      <c r="B71" s="2">
        <v>286.89999999999998</v>
      </c>
      <c r="C71" s="2" t="s">
        <v>1</v>
      </c>
      <c r="D71" s="2" t="s">
        <v>224</v>
      </c>
      <c r="E71" s="2" t="str">
        <f t="shared" si="1"/>
        <v>20160705 14:22:36.151000</v>
      </c>
    </row>
    <row r="72" spans="1:5" x14ac:dyDescent="0.2">
      <c r="A72" s="2">
        <v>50</v>
      </c>
      <c r="B72" s="2">
        <v>286.60000000000002</v>
      </c>
      <c r="C72" s="2" t="s">
        <v>1</v>
      </c>
      <c r="D72" s="2" t="s">
        <v>225</v>
      </c>
      <c r="E72" s="2" t="str">
        <f t="shared" si="1"/>
        <v>20160705 14:22:41.952000</v>
      </c>
    </row>
    <row r="73" spans="1:5" x14ac:dyDescent="0.2">
      <c r="A73" s="2">
        <v>10</v>
      </c>
      <c r="B73" s="2">
        <v>286.39999999999998</v>
      </c>
      <c r="C73" s="2" t="s">
        <v>1</v>
      </c>
      <c r="D73" s="2" t="s">
        <v>226</v>
      </c>
      <c r="E73" s="2" t="str">
        <f t="shared" si="1"/>
        <v>20160705 14:40:32.018000</v>
      </c>
    </row>
    <row r="74" spans="1:5" x14ac:dyDescent="0.2">
      <c r="A74" s="2">
        <v>35</v>
      </c>
      <c r="B74" s="2">
        <v>286.39999999999998</v>
      </c>
      <c r="C74" s="2" t="s">
        <v>1</v>
      </c>
      <c r="D74" s="2" t="s">
        <v>227</v>
      </c>
      <c r="E74" s="2" t="str">
        <f t="shared" si="1"/>
        <v>20160705 14:40:37.328000</v>
      </c>
    </row>
    <row r="75" spans="1:5" x14ac:dyDescent="0.2">
      <c r="A75" s="2">
        <v>10</v>
      </c>
      <c r="B75" s="2">
        <v>286.39999999999998</v>
      </c>
      <c r="C75" s="2" t="s">
        <v>1</v>
      </c>
      <c r="D75" s="2" t="s">
        <v>227</v>
      </c>
      <c r="E75" s="2" t="str">
        <f t="shared" si="1"/>
        <v>20160705 14:40:37.328000</v>
      </c>
    </row>
    <row r="76" spans="1:5" x14ac:dyDescent="0.2">
      <c r="A76" s="2">
        <v>10</v>
      </c>
      <c r="B76" s="2">
        <v>286.39999999999998</v>
      </c>
      <c r="C76" s="2" t="s">
        <v>1</v>
      </c>
      <c r="D76" s="2" t="s">
        <v>228</v>
      </c>
      <c r="E76" s="2" t="str">
        <f t="shared" si="1"/>
        <v>20160705 14:40:37.350000</v>
      </c>
    </row>
    <row r="77" spans="1:5" x14ac:dyDescent="0.2">
      <c r="A77" s="2">
        <v>10</v>
      </c>
      <c r="B77" s="2">
        <v>286.39999999999998</v>
      </c>
      <c r="C77" s="2" t="s">
        <v>1</v>
      </c>
      <c r="D77" s="2" t="s">
        <v>229</v>
      </c>
      <c r="E77" s="2" t="str">
        <f t="shared" si="1"/>
        <v>20160705 14:40:37.371000</v>
      </c>
    </row>
    <row r="78" spans="1:5" x14ac:dyDescent="0.2">
      <c r="A78" s="2">
        <v>10</v>
      </c>
      <c r="B78" s="2">
        <v>286.39999999999998</v>
      </c>
      <c r="C78" s="2" t="s">
        <v>1</v>
      </c>
      <c r="D78" s="2" t="s">
        <v>229</v>
      </c>
      <c r="E78" s="2" t="str">
        <f t="shared" si="1"/>
        <v>20160705 14:40:37.371000</v>
      </c>
    </row>
    <row r="79" spans="1:5" x14ac:dyDescent="0.2">
      <c r="A79" s="2">
        <v>10</v>
      </c>
      <c r="B79" s="2">
        <v>286.39999999999998</v>
      </c>
      <c r="C79" s="2" t="s">
        <v>1</v>
      </c>
      <c r="D79" s="2" t="s">
        <v>229</v>
      </c>
      <c r="E79" s="2" t="str">
        <f t="shared" si="1"/>
        <v>20160705 14:40:37.371000</v>
      </c>
    </row>
    <row r="80" spans="1:5" x14ac:dyDescent="0.2">
      <c r="A80" s="2">
        <v>5</v>
      </c>
      <c r="B80" s="2">
        <v>286.39999999999998</v>
      </c>
      <c r="C80" s="2" t="s">
        <v>1</v>
      </c>
      <c r="D80" s="2" t="s">
        <v>230</v>
      </c>
      <c r="E80" s="2" t="str">
        <f t="shared" si="1"/>
        <v>20160705 14:40:37.393000</v>
      </c>
    </row>
    <row r="81" spans="1:5" x14ac:dyDescent="0.2">
      <c r="A81" s="2">
        <v>50</v>
      </c>
      <c r="B81" s="2">
        <v>285.60000000000002</v>
      </c>
      <c r="C81" s="2" t="s">
        <v>1</v>
      </c>
      <c r="D81" s="2" t="s">
        <v>231</v>
      </c>
      <c r="E81" s="2" t="str">
        <f t="shared" si="1"/>
        <v>20160705 15:17:10.325000</v>
      </c>
    </row>
    <row r="82" spans="1:5" x14ac:dyDescent="0.2">
      <c r="A82" s="2">
        <v>50</v>
      </c>
      <c r="B82" s="2">
        <v>285.3</v>
      </c>
      <c r="C82" s="2" t="s">
        <v>1</v>
      </c>
      <c r="D82" s="2" t="s">
        <v>232</v>
      </c>
      <c r="E82" s="2" t="str">
        <f t="shared" si="1"/>
        <v>20160705 15:19:15.093000</v>
      </c>
    </row>
    <row r="83" spans="1:5" x14ac:dyDescent="0.2">
      <c r="A83" s="2">
        <v>10</v>
      </c>
      <c r="B83" s="2">
        <v>286</v>
      </c>
      <c r="C83" s="2" t="s">
        <v>1</v>
      </c>
      <c r="D83" s="2" t="s">
        <v>233</v>
      </c>
      <c r="E83" s="2" t="str">
        <f t="shared" si="1"/>
        <v>20160705 15:48:19.546000</v>
      </c>
    </row>
    <row r="84" spans="1:5" x14ac:dyDescent="0.2">
      <c r="A84" s="2">
        <v>10</v>
      </c>
      <c r="B84" s="2">
        <v>286</v>
      </c>
      <c r="C84" s="2" t="s">
        <v>1</v>
      </c>
      <c r="D84" s="2" t="s">
        <v>233</v>
      </c>
      <c r="E84" s="2" t="str">
        <f t="shared" si="1"/>
        <v>20160705 15:48:19.546000</v>
      </c>
    </row>
    <row r="85" spans="1:5" x14ac:dyDescent="0.2">
      <c r="A85" s="2">
        <v>10</v>
      </c>
      <c r="B85" s="2">
        <v>286</v>
      </c>
      <c r="C85" s="2" t="s">
        <v>1</v>
      </c>
      <c r="D85" s="2" t="s">
        <v>233</v>
      </c>
      <c r="E85" s="2" t="str">
        <f t="shared" si="1"/>
        <v>20160705 15:48:19.546000</v>
      </c>
    </row>
    <row r="86" spans="1:5" x14ac:dyDescent="0.2">
      <c r="A86" s="2">
        <v>10</v>
      </c>
      <c r="B86" s="2">
        <v>286</v>
      </c>
      <c r="C86" s="2" t="s">
        <v>1</v>
      </c>
      <c r="D86" s="2" t="s">
        <v>233</v>
      </c>
      <c r="E86" s="2" t="str">
        <f t="shared" si="1"/>
        <v>20160705 15:48:19.546000</v>
      </c>
    </row>
    <row r="87" spans="1:5" x14ac:dyDescent="0.2">
      <c r="A87" s="2">
        <v>10</v>
      </c>
      <c r="B87" s="2">
        <v>286</v>
      </c>
      <c r="C87" s="2" t="s">
        <v>1</v>
      </c>
      <c r="D87" s="2" t="s">
        <v>233</v>
      </c>
      <c r="E87" s="2" t="str">
        <f t="shared" si="1"/>
        <v>20160705 15:48:19.546000</v>
      </c>
    </row>
    <row r="88" spans="1:5" x14ac:dyDescent="0.2">
      <c r="A88" s="2">
        <v>10</v>
      </c>
      <c r="B88" s="2">
        <v>286</v>
      </c>
      <c r="C88" s="2" t="s">
        <v>1</v>
      </c>
      <c r="D88" s="2" t="s">
        <v>233</v>
      </c>
      <c r="E88" s="2" t="str">
        <f t="shared" si="1"/>
        <v>20160705 15:48:19.546000</v>
      </c>
    </row>
    <row r="89" spans="1:5" x14ac:dyDescent="0.2">
      <c r="A89" s="2">
        <v>10</v>
      </c>
      <c r="B89" s="2">
        <v>286</v>
      </c>
      <c r="C89" s="2" t="s">
        <v>1</v>
      </c>
      <c r="D89" s="2" t="s">
        <v>233</v>
      </c>
      <c r="E89" s="2" t="str">
        <f t="shared" si="1"/>
        <v>20160705 15:48:19.546000</v>
      </c>
    </row>
    <row r="90" spans="1:5" x14ac:dyDescent="0.2">
      <c r="A90" s="2">
        <v>10</v>
      </c>
      <c r="B90" s="2">
        <v>286</v>
      </c>
      <c r="C90" s="2" t="s">
        <v>1</v>
      </c>
      <c r="D90" s="2" t="s">
        <v>233</v>
      </c>
      <c r="E90" s="2" t="str">
        <f t="shared" si="1"/>
        <v>20160705 15:48:19.546000</v>
      </c>
    </row>
    <row r="91" spans="1:5" x14ac:dyDescent="0.2">
      <c r="A91" s="2">
        <v>10</v>
      </c>
      <c r="B91" s="2">
        <v>286</v>
      </c>
      <c r="C91" s="2" t="s">
        <v>1</v>
      </c>
      <c r="D91" s="2" t="s">
        <v>233</v>
      </c>
      <c r="E91" s="2" t="str">
        <f t="shared" si="1"/>
        <v>20160705 15:48:19.546000</v>
      </c>
    </row>
    <row r="92" spans="1:5" x14ac:dyDescent="0.2">
      <c r="A92" s="2">
        <v>10</v>
      </c>
      <c r="B92" s="2">
        <v>286</v>
      </c>
      <c r="C92" s="2" t="s">
        <v>1</v>
      </c>
      <c r="D92" s="2" t="s">
        <v>233</v>
      </c>
      <c r="E92" s="2" t="str">
        <f t="shared" si="1"/>
        <v>20160705 15:48:19.546000</v>
      </c>
    </row>
    <row r="93" spans="1:5" x14ac:dyDescent="0.2">
      <c r="A93" s="2">
        <v>25</v>
      </c>
      <c r="B93" s="2">
        <v>285.3</v>
      </c>
      <c r="C93" s="2" t="s">
        <v>234</v>
      </c>
      <c r="D93" s="2" t="s">
        <v>235</v>
      </c>
      <c r="E93" s="2" t="str">
        <f t="shared" si="1"/>
        <v>20160705 15:50:33.418000</v>
      </c>
    </row>
    <row r="94" spans="1:5" x14ac:dyDescent="0.2">
      <c r="A94" s="2">
        <v>9</v>
      </c>
      <c r="B94" s="2">
        <v>285.3</v>
      </c>
      <c r="C94" s="2" t="s">
        <v>236</v>
      </c>
      <c r="D94" s="2" t="s">
        <v>235</v>
      </c>
      <c r="E94" s="2" t="str">
        <f t="shared" si="1"/>
        <v>20160705 15:50:33.418000</v>
      </c>
    </row>
    <row r="95" spans="1:5" x14ac:dyDescent="0.2">
      <c r="A95" s="2">
        <v>30</v>
      </c>
      <c r="B95" s="2">
        <v>285.3</v>
      </c>
      <c r="C95" s="2" t="s">
        <v>47</v>
      </c>
      <c r="D95" s="2" t="s">
        <v>235</v>
      </c>
      <c r="E95" s="2" t="str">
        <f t="shared" si="1"/>
        <v>20160705 15:50:33.418000</v>
      </c>
    </row>
    <row r="96" spans="1:5" x14ac:dyDescent="0.2">
      <c r="A96" s="2">
        <v>30</v>
      </c>
      <c r="B96" s="2">
        <v>285.3</v>
      </c>
      <c r="C96" s="2" t="s">
        <v>1</v>
      </c>
      <c r="D96" s="2" t="s">
        <v>237</v>
      </c>
      <c r="E96" s="2" t="str">
        <f t="shared" si="1"/>
        <v>20160705 15:50:33.419000</v>
      </c>
    </row>
    <row r="97" spans="1:5" x14ac:dyDescent="0.2">
      <c r="A97" s="2">
        <v>62</v>
      </c>
      <c r="B97" s="2">
        <v>285.3</v>
      </c>
      <c r="C97" s="2" t="s">
        <v>1</v>
      </c>
      <c r="D97" s="2" t="s">
        <v>237</v>
      </c>
      <c r="E97" s="2" t="str">
        <f t="shared" si="1"/>
        <v>20160705 15:50:33.419000</v>
      </c>
    </row>
    <row r="98" spans="1:5" x14ac:dyDescent="0.2">
      <c r="A98" s="2">
        <v>11</v>
      </c>
      <c r="B98" s="2">
        <v>285.3</v>
      </c>
      <c r="C98" s="2" t="s">
        <v>1</v>
      </c>
      <c r="D98" s="2" t="s">
        <v>237</v>
      </c>
      <c r="E98" s="2" t="str">
        <f t="shared" si="1"/>
        <v>20160705 15:50:33.419000</v>
      </c>
    </row>
    <row r="99" spans="1:5" x14ac:dyDescent="0.2">
      <c r="A99" s="2">
        <v>27</v>
      </c>
      <c r="B99" s="2">
        <v>285.3</v>
      </c>
      <c r="C99" s="2" t="s">
        <v>1</v>
      </c>
      <c r="D99" s="2" t="s">
        <v>238</v>
      </c>
      <c r="E99" s="2" t="str">
        <f t="shared" si="1"/>
        <v>20160705 15:50:33.589000</v>
      </c>
    </row>
    <row r="100" spans="1:5" x14ac:dyDescent="0.2">
      <c r="A100" s="2">
        <v>6</v>
      </c>
      <c r="B100" s="2">
        <v>285.3</v>
      </c>
      <c r="C100" s="2" t="s">
        <v>1</v>
      </c>
      <c r="D100" s="2" t="s">
        <v>239</v>
      </c>
      <c r="E100" s="2" t="str">
        <f t="shared" si="1"/>
        <v>20160705 15:51:05.690000</v>
      </c>
    </row>
    <row r="101" spans="1:5" x14ac:dyDescent="0.2">
      <c r="A101" s="2">
        <v>58</v>
      </c>
      <c r="B101" s="2">
        <v>285.3</v>
      </c>
      <c r="C101" s="2" t="s">
        <v>234</v>
      </c>
      <c r="D101" s="2" t="s">
        <v>240</v>
      </c>
      <c r="E101" s="2" t="str">
        <f t="shared" si="1"/>
        <v>20160705 15:53:59.670000</v>
      </c>
    </row>
    <row r="102" spans="1:5" x14ac:dyDescent="0.2">
      <c r="A102" s="2">
        <v>42</v>
      </c>
      <c r="B102" s="2">
        <v>285.3</v>
      </c>
      <c r="C102" s="2" t="s">
        <v>47</v>
      </c>
      <c r="D102" s="2" t="s">
        <v>241</v>
      </c>
      <c r="E102" s="2" t="str">
        <f t="shared" si="1"/>
        <v>20160705 15:53:59.671000</v>
      </c>
    </row>
    <row r="103" spans="1:5" x14ac:dyDescent="0.2">
      <c r="A103" s="2">
        <v>100</v>
      </c>
      <c r="B103" s="2">
        <v>285.39999999999998</v>
      </c>
      <c r="C103" s="2" t="s">
        <v>1</v>
      </c>
      <c r="D103" s="2" t="s">
        <v>242</v>
      </c>
      <c r="E103" s="2" t="str">
        <f t="shared" si="1"/>
        <v>20160705 15:55:29.684000</v>
      </c>
    </row>
    <row r="104" spans="1:5" x14ac:dyDescent="0.2">
      <c r="A104" s="2">
        <v>60</v>
      </c>
      <c r="B104" s="2">
        <v>285.5</v>
      </c>
      <c r="C104" s="2" t="s">
        <v>1</v>
      </c>
      <c r="D104" s="2" t="s">
        <v>243</v>
      </c>
      <c r="E104" s="2" t="str">
        <f t="shared" si="1"/>
        <v>20160705 15:58:19.975000</v>
      </c>
    </row>
    <row r="105" spans="1:5" x14ac:dyDescent="0.2">
      <c r="A105" s="2">
        <v>40</v>
      </c>
      <c r="B105" s="2">
        <v>285.5</v>
      </c>
      <c r="C105" s="2" t="s">
        <v>47</v>
      </c>
      <c r="D105" s="2" t="s">
        <v>243</v>
      </c>
      <c r="E105" s="2" t="str">
        <f t="shared" si="1"/>
        <v>20160705 15:58:19.975000</v>
      </c>
    </row>
    <row r="106" spans="1:5" x14ac:dyDescent="0.2">
      <c r="A106" s="2">
        <v>3</v>
      </c>
      <c r="B106" s="2">
        <v>286.10000000000002</v>
      </c>
      <c r="C106" s="2" t="s">
        <v>234</v>
      </c>
      <c r="D106" s="2" t="s">
        <v>244</v>
      </c>
      <c r="E106" s="2" t="str">
        <f t="shared" si="1"/>
        <v>20160705 16:34:38.517000</v>
      </c>
    </row>
    <row r="107" spans="1:5" x14ac:dyDescent="0.2">
      <c r="A107" s="2">
        <v>21</v>
      </c>
      <c r="B107" s="2">
        <v>286.10000000000002</v>
      </c>
      <c r="C107" s="2" t="s">
        <v>47</v>
      </c>
      <c r="D107" s="2" t="s">
        <v>245</v>
      </c>
      <c r="E107" s="2" t="str">
        <f t="shared" si="1"/>
        <v>20160705 16:34:38.518000</v>
      </c>
    </row>
    <row r="108" spans="1:5" x14ac:dyDescent="0.2">
      <c r="A108" s="2">
        <v>85</v>
      </c>
      <c r="B108" s="2">
        <v>286.10000000000002</v>
      </c>
      <c r="C108" s="2" t="s">
        <v>1</v>
      </c>
      <c r="D108" s="2" t="s">
        <v>246</v>
      </c>
      <c r="E108" s="2" t="str">
        <f t="shared" si="1"/>
        <v>20160705 16:34:38.519000</v>
      </c>
    </row>
    <row r="109" spans="1:5" x14ac:dyDescent="0.2">
      <c r="A109" s="2">
        <v>40</v>
      </c>
      <c r="B109" s="2">
        <v>286.10000000000002</v>
      </c>
      <c r="C109" s="2" t="s">
        <v>1</v>
      </c>
      <c r="D109" s="2" t="s">
        <v>246</v>
      </c>
      <c r="E109" s="2" t="str">
        <f t="shared" si="1"/>
        <v>20160705 16:34:38.519000</v>
      </c>
    </row>
    <row r="110" spans="1:5" x14ac:dyDescent="0.2">
      <c r="A110" s="2">
        <v>51</v>
      </c>
      <c r="B110" s="2">
        <v>286.10000000000002</v>
      </c>
      <c r="C110" s="2" t="s">
        <v>1</v>
      </c>
      <c r="D110" s="2" t="s">
        <v>246</v>
      </c>
      <c r="E110" s="2" t="str">
        <f t="shared" si="1"/>
        <v>20160705 16:34:38.519000</v>
      </c>
    </row>
    <row r="111" spans="1:5" x14ac:dyDescent="0.2">
      <c r="A111" s="2">
        <v>50</v>
      </c>
      <c r="B111" s="2">
        <v>285.5</v>
      </c>
      <c r="C111" s="2" t="s">
        <v>1</v>
      </c>
      <c r="D111" s="2" t="s">
        <v>247</v>
      </c>
      <c r="E111" s="2" t="str">
        <f t="shared" si="1"/>
        <v>20160705 16:37:22.046000</v>
      </c>
    </row>
    <row r="112" spans="1:5" x14ac:dyDescent="0.2">
      <c r="A112" s="2">
        <v>50</v>
      </c>
      <c r="B112" s="2">
        <v>285.5</v>
      </c>
      <c r="C112" s="2" t="s">
        <v>1</v>
      </c>
      <c r="D112" s="2" t="s">
        <v>247</v>
      </c>
      <c r="E112" s="2" t="str">
        <f t="shared" si="1"/>
        <v>20160705 16:37:22.046000</v>
      </c>
    </row>
    <row r="113" spans="1:5" x14ac:dyDescent="0.2">
      <c r="A113" s="2">
        <v>50</v>
      </c>
      <c r="B113" s="2">
        <v>285.5</v>
      </c>
      <c r="C113" s="2" t="s">
        <v>1</v>
      </c>
      <c r="D113" s="2" t="s">
        <v>247</v>
      </c>
      <c r="E113" s="2" t="str">
        <f t="shared" si="1"/>
        <v>20160705 16:37:22.046000</v>
      </c>
    </row>
    <row r="114" spans="1:5" x14ac:dyDescent="0.2">
      <c r="A114" s="2">
        <v>50</v>
      </c>
      <c r="B114" s="2">
        <v>285.5</v>
      </c>
      <c r="C114" s="2" t="s">
        <v>1</v>
      </c>
      <c r="D114" s="2" t="s">
        <v>247</v>
      </c>
      <c r="E114" s="2" t="str">
        <f t="shared" si="1"/>
        <v>20160705 16:37:22.046000</v>
      </c>
    </row>
    <row r="115" spans="1:5" x14ac:dyDescent="0.2">
      <c r="A115" s="2">
        <v>9</v>
      </c>
      <c r="B115" s="2">
        <v>286.2</v>
      </c>
      <c r="C115" s="2" t="s">
        <v>234</v>
      </c>
      <c r="D115" s="2" t="s">
        <v>248</v>
      </c>
      <c r="E115" s="2" t="str">
        <f t="shared" si="1"/>
        <v>20160705 16:43:04.284000</v>
      </c>
    </row>
    <row r="116" spans="1:5" x14ac:dyDescent="0.2">
      <c r="A116" s="2">
        <v>40</v>
      </c>
      <c r="B116" s="2">
        <v>286.2</v>
      </c>
      <c r="C116" s="2" t="s">
        <v>47</v>
      </c>
      <c r="D116" s="2" t="s">
        <v>249</v>
      </c>
      <c r="E116" s="2" t="str">
        <f t="shared" si="1"/>
        <v>20160705 16:43:04.285000</v>
      </c>
    </row>
    <row r="117" spans="1:5" x14ac:dyDescent="0.2">
      <c r="A117" s="2">
        <v>2</v>
      </c>
      <c r="B117" s="2">
        <v>286.2</v>
      </c>
      <c r="C117" s="2" t="s">
        <v>47</v>
      </c>
      <c r="D117" s="2" t="s">
        <v>249</v>
      </c>
      <c r="E117" s="2" t="str">
        <f t="shared" si="1"/>
        <v>20160705 16:43:04.285000</v>
      </c>
    </row>
    <row r="118" spans="1:5" x14ac:dyDescent="0.2">
      <c r="A118" s="2">
        <v>37</v>
      </c>
      <c r="B118" s="2">
        <v>286.2</v>
      </c>
      <c r="C118" s="2" t="s">
        <v>1</v>
      </c>
      <c r="D118" s="2" t="s">
        <v>250</v>
      </c>
      <c r="E118" s="2" t="str">
        <f t="shared" si="1"/>
        <v>20160705 16:43:04.286000</v>
      </c>
    </row>
    <row r="119" spans="1:5" x14ac:dyDescent="0.2">
      <c r="A119" s="2">
        <v>93</v>
      </c>
      <c r="B119" s="2">
        <v>286.2</v>
      </c>
      <c r="C119" s="2" t="s">
        <v>1</v>
      </c>
      <c r="D119" s="2" t="s">
        <v>250</v>
      </c>
      <c r="E119" s="2" t="str">
        <f t="shared" si="1"/>
        <v>20160705 16:43:04.286000</v>
      </c>
    </row>
    <row r="120" spans="1:5" x14ac:dyDescent="0.2">
      <c r="A120" s="2">
        <v>7</v>
      </c>
      <c r="B120" s="2">
        <v>286.2</v>
      </c>
      <c r="C120" s="2" t="s">
        <v>1</v>
      </c>
      <c r="D120" s="2" t="s">
        <v>250</v>
      </c>
      <c r="E120" s="2" t="str">
        <f t="shared" si="1"/>
        <v>20160705 16:43:04.286000</v>
      </c>
    </row>
    <row r="121" spans="1:5" x14ac:dyDescent="0.2">
      <c r="A121" s="2">
        <v>12</v>
      </c>
      <c r="B121" s="2">
        <v>286.2</v>
      </c>
      <c r="C121" s="2" t="s">
        <v>47</v>
      </c>
      <c r="D121" s="2" t="s">
        <v>251</v>
      </c>
      <c r="E121" s="2" t="str">
        <f t="shared" si="1"/>
        <v>20160705 16:43:04.470000</v>
      </c>
    </row>
    <row r="122" spans="1:5" x14ac:dyDescent="0.2">
      <c r="A122" s="2">
        <v>2438</v>
      </c>
      <c r="B122" s="2">
        <v>286.82</v>
      </c>
      <c r="C122" s="2" t="s">
        <v>1</v>
      </c>
      <c r="D122" s="2" t="s">
        <v>252</v>
      </c>
      <c r="E122" s="2" t="str">
        <f t="shared" si="1"/>
        <v>20160705 17:07:09.011838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E79"/>
  <sheetViews>
    <sheetView workbookViewId="0">
      <selection activeCell="B14" sqref="B14"/>
    </sheetView>
  </sheetViews>
  <sheetFormatPr defaultRowHeight="12.75" x14ac:dyDescent="0.2"/>
  <cols>
    <col min="1" max="2" width="9.140625" style="2"/>
    <col min="3" max="3" width="9.140625" style="2" customWidth="1"/>
    <col min="4" max="4" width="0.28515625" style="2" customWidth="1"/>
    <col min="5" max="5" width="23.7109375" style="2" bestFit="1" customWidth="1"/>
    <col min="6" max="16384" width="9.140625" style="2"/>
  </cols>
  <sheetData>
    <row r="1" spans="1:5" x14ac:dyDescent="0.2">
      <c r="A1" s="1" t="s">
        <v>301</v>
      </c>
      <c r="B1" s="1" t="s">
        <v>302</v>
      </c>
      <c r="C1" s="1" t="s">
        <v>303</v>
      </c>
      <c r="D1" s="1" t="s">
        <v>0</v>
      </c>
      <c r="E1" s="1" t="s">
        <v>304</v>
      </c>
    </row>
    <row r="2" spans="1:5" x14ac:dyDescent="0.2">
      <c r="A2" s="2">
        <v>29</v>
      </c>
      <c r="B2" s="2">
        <v>296</v>
      </c>
      <c r="C2" s="2" t="s">
        <v>1</v>
      </c>
      <c r="D2" s="2" t="s">
        <v>253</v>
      </c>
      <c r="E2" s="2" t="str">
        <f t="shared" ref="E2:E65" si="0">TEXT(DATE(MID(D2,1,4),MID(D2,5,2),MID(D2,7,2)) + TIME(MID(D2,10,2),MID(D2,13,2),MID(D2,16,2))+(1/24),"ÅÅÅÅMMDD TT:mm:ss") &amp; "." &amp; MID(D2,19,6)</f>
        <v>20160704 09:06:37.870000</v>
      </c>
    </row>
    <row r="3" spans="1:5" x14ac:dyDescent="0.2">
      <c r="A3" s="2">
        <v>21</v>
      </c>
      <c r="B3" s="2">
        <v>296</v>
      </c>
      <c r="C3" s="2" t="s">
        <v>1</v>
      </c>
      <c r="D3" s="2" t="s">
        <v>254</v>
      </c>
      <c r="E3" s="2" t="str">
        <f t="shared" si="0"/>
        <v>20160704 09:06:37.890000</v>
      </c>
    </row>
    <row r="4" spans="1:5" x14ac:dyDescent="0.2">
      <c r="A4" s="2">
        <v>100</v>
      </c>
      <c r="B4" s="2">
        <v>295.5</v>
      </c>
      <c r="C4" s="2" t="s">
        <v>1</v>
      </c>
      <c r="D4" s="2" t="s">
        <v>255</v>
      </c>
      <c r="E4" s="2" t="str">
        <f t="shared" si="0"/>
        <v>20160704 09:07:16.540000</v>
      </c>
    </row>
    <row r="5" spans="1:5" x14ac:dyDescent="0.2">
      <c r="A5" s="2">
        <v>100</v>
      </c>
      <c r="B5" s="2">
        <v>295.5</v>
      </c>
      <c r="C5" s="2" t="s">
        <v>1</v>
      </c>
      <c r="D5" s="2" t="s">
        <v>256</v>
      </c>
      <c r="E5" s="2" t="str">
        <f t="shared" si="0"/>
        <v>20160704 09:45:23.767000</v>
      </c>
    </row>
    <row r="6" spans="1:5" x14ac:dyDescent="0.2">
      <c r="A6" s="2">
        <v>50</v>
      </c>
      <c r="B6" s="2">
        <v>295</v>
      </c>
      <c r="C6" s="2" t="s">
        <v>1</v>
      </c>
      <c r="D6" s="2" t="s">
        <v>257</v>
      </c>
      <c r="E6" s="2" t="str">
        <f t="shared" si="0"/>
        <v>20160704 09:45:26.518000</v>
      </c>
    </row>
    <row r="7" spans="1:5" x14ac:dyDescent="0.2">
      <c r="A7" s="2">
        <v>29</v>
      </c>
      <c r="B7" s="2">
        <v>294</v>
      </c>
      <c r="C7" s="2" t="s">
        <v>1</v>
      </c>
      <c r="D7" s="2" t="s">
        <v>258</v>
      </c>
      <c r="E7" s="2" t="str">
        <f t="shared" si="0"/>
        <v>20160704 09:47:43.612000</v>
      </c>
    </row>
    <row r="8" spans="1:5" x14ac:dyDescent="0.2">
      <c r="A8" s="2">
        <v>30</v>
      </c>
      <c r="B8" s="2">
        <v>294</v>
      </c>
      <c r="C8" s="2" t="s">
        <v>1</v>
      </c>
      <c r="D8" s="2" t="s">
        <v>258</v>
      </c>
      <c r="E8" s="2" t="str">
        <f t="shared" si="0"/>
        <v>20160704 09:47:43.612000</v>
      </c>
    </row>
    <row r="9" spans="1:5" x14ac:dyDescent="0.2">
      <c r="A9" s="2">
        <v>41</v>
      </c>
      <c r="B9" s="2">
        <v>294</v>
      </c>
      <c r="C9" s="2" t="s">
        <v>1</v>
      </c>
      <c r="D9" s="2" t="s">
        <v>258</v>
      </c>
      <c r="E9" s="2" t="str">
        <f t="shared" si="0"/>
        <v>20160704 09:47:43.612000</v>
      </c>
    </row>
    <row r="10" spans="1:5" x14ac:dyDescent="0.2">
      <c r="A10" s="2">
        <v>100</v>
      </c>
      <c r="B10" s="2">
        <v>293.5</v>
      </c>
      <c r="C10" s="2" t="s">
        <v>1</v>
      </c>
      <c r="D10" s="2" t="s">
        <v>259</v>
      </c>
      <c r="E10" s="2" t="str">
        <f t="shared" si="0"/>
        <v>20160704 09:48:53.127000</v>
      </c>
    </row>
    <row r="11" spans="1:5" x14ac:dyDescent="0.2">
      <c r="A11" s="2">
        <v>100</v>
      </c>
      <c r="B11" s="2">
        <v>292.5</v>
      </c>
      <c r="C11" s="2" t="s">
        <v>1</v>
      </c>
      <c r="D11" s="2" t="s">
        <v>260</v>
      </c>
      <c r="E11" s="2" t="str">
        <f t="shared" si="0"/>
        <v>20160704 09:57:18.415000</v>
      </c>
    </row>
    <row r="12" spans="1:5" x14ac:dyDescent="0.2">
      <c r="A12" s="2">
        <v>20</v>
      </c>
      <c r="B12" s="2">
        <v>292.3</v>
      </c>
      <c r="C12" s="2" t="s">
        <v>1</v>
      </c>
      <c r="D12" s="2" t="s">
        <v>261</v>
      </c>
      <c r="E12" s="2" t="str">
        <f t="shared" si="0"/>
        <v>20160704 10:29:34.810000</v>
      </c>
    </row>
    <row r="13" spans="1:5" x14ac:dyDescent="0.2">
      <c r="A13" s="2">
        <v>20</v>
      </c>
      <c r="B13" s="2">
        <v>292.3</v>
      </c>
      <c r="C13" s="2" t="s">
        <v>1</v>
      </c>
      <c r="D13" s="2" t="s">
        <v>262</v>
      </c>
      <c r="E13" s="2" t="str">
        <f t="shared" si="0"/>
        <v>20160704 10:32:43.437000</v>
      </c>
    </row>
    <row r="14" spans="1:5" x14ac:dyDescent="0.2">
      <c r="A14" s="2">
        <v>20</v>
      </c>
      <c r="B14" s="2">
        <v>292.3</v>
      </c>
      <c r="C14" s="2" t="s">
        <v>1</v>
      </c>
      <c r="D14" s="2" t="s">
        <v>262</v>
      </c>
      <c r="E14" s="2" t="str">
        <f t="shared" si="0"/>
        <v>20160704 10:32:43.437000</v>
      </c>
    </row>
    <row r="15" spans="1:5" x14ac:dyDescent="0.2">
      <c r="A15" s="2">
        <v>20</v>
      </c>
      <c r="B15" s="2">
        <v>292.3</v>
      </c>
      <c r="C15" s="2" t="s">
        <v>1</v>
      </c>
      <c r="D15" s="2" t="s">
        <v>262</v>
      </c>
      <c r="E15" s="2" t="str">
        <f t="shared" si="0"/>
        <v>20160704 10:32:43.437000</v>
      </c>
    </row>
    <row r="16" spans="1:5" x14ac:dyDescent="0.2">
      <c r="A16" s="2">
        <v>20</v>
      </c>
      <c r="B16" s="2">
        <v>292.3</v>
      </c>
      <c r="C16" s="2" t="s">
        <v>1</v>
      </c>
      <c r="D16" s="2" t="s">
        <v>262</v>
      </c>
      <c r="E16" s="2" t="str">
        <f t="shared" si="0"/>
        <v>20160704 10:32:43.437000</v>
      </c>
    </row>
    <row r="17" spans="1:5" x14ac:dyDescent="0.2">
      <c r="A17" s="2">
        <v>50</v>
      </c>
      <c r="B17" s="2">
        <v>292</v>
      </c>
      <c r="C17" s="2" t="s">
        <v>1</v>
      </c>
      <c r="D17" s="2" t="s">
        <v>263</v>
      </c>
      <c r="E17" s="2" t="str">
        <f t="shared" si="0"/>
        <v>20160704 10:32:45.774000</v>
      </c>
    </row>
    <row r="18" spans="1:5" x14ac:dyDescent="0.2">
      <c r="A18" s="2">
        <v>10</v>
      </c>
      <c r="B18" s="2">
        <v>292.2</v>
      </c>
      <c r="C18" s="2" t="s">
        <v>1</v>
      </c>
      <c r="D18" s="2" t="s">
        <v>264</v>
      </c>
      <c r="E18" s="2" t="str">
        <f t="shared" si="0"/>
        <v>20160704 10:33:15.371000</v>
      </c>
    </row>
    <row r="19" spans="1:5" x14ac:dyDescent="0.2">
      <c r="A19" s="2">
        <v>10</v>
      </c>
      <c r="B19" s="2">
        <v>292.2</v>
      </c>
      <c r="C19" s="2" t="s">
        <v>1</v>
      </c>
      <c r="D19" s="2" t="s">
        <v>265</v>
      </c>
      <c r="E19" s="2" t="str">
        <f t="shared" si="0"/>
        <v>20160704 10:33:15.381000</v>
      </c>
    </row>
    <row r="20" spans="1:5" x14ac:dyDescent="0.2">
      <c r="A20" s="2">
        <v>36</v>
      </c>
      <c r="B20" s="2">
        <v>292.2</v>
      </c>
      <c r="C20" s="2" t="s">
        <v>1</v>
      </c>
      <c r="D20" s="2" t="s">
        <v>265</v>
      </c>
      <c r="E20" s="2" t="str">
        <f t="shared" si="0"/>
        <v>20160704 10:33:15.381000</v>
      </c>
    </row>
    <row r="21" spans="1:5" x14ac:dyDescent="0.2">
      <c r="A21" s="2">
        <v>10</v>
      </c>
      <c r="B21" s="2">
        <v>292.2</v>
      </c>
      <c r="C21" s="2" t="s">
        <v>1</v>
      </c>
      <c r="D21" s="2" t="s">
        <v>266</v>
      </c>
      <c r="E21" s="2" t="str">
        <f t="shared" si="0"/>
        <v>20160704 10:33:15.392000</v>
      </c>
    </row>
    <row r="22" spans="1:5" x14ac:dyDescent="0.2">
      <c r="A22" s="2">
        <v>10</v>
      </c>
      <c r="B22" s="2">
        <v>292.2</v>
      </c>
      <c r="C22" s="2" t="s">
        <v>1</v>
      </c>
      <c r="D22" s="2" t="s">
        <v>267</v>
      </c>
      <c r="E22" s="2" t="str">
        <f t="shared" si="0"/>
        <v>20160704 10:33:15.403000</v>
      </c>
    </row>
    <row r="23" spans="1:5" x14ac:dyDescent="0.2">
      <c r="A23" s="2">
        <v>10</v>
      </c>
      <c r="B23" s="2">
        <v>292.2</v>
      </c>
      <c r="C23" s="2" t="s">
        <v>1</v>
      </c>
      <c r="D23" s="2" t="s">
        <v>268</v>
      </c>
      <c r="E23" s="2" t="str">
        <f t="shared" si="0"/>
        <v>20160704 10:33:15.414000</v>
      </c>
    </row>
    <row r="24" spans="1:5" x14ac:dyDescent="0.2">
      <c r="A24" s="2">
        <v>10</v>
      </c>
      <c r="B24" s="2">
        <v>292.2</v>
      </c>
      <c r="C24" s="2" t="s">
        <v>1</v>
      </c>
      <c r="D24" s="2" t="s">
        <v>269</v>
      </c>
      <c r="E24" s="2" t="str">
        <f t="shared" si="0"/>
        <v>20160704 10:33:15.424000</v>
      </c>
    </row>
    <row r="25" spans="1:5" x14ac:dyDescent="0.2">
      <c r="A25" s="2">
        <v>4</v>
      </c>
      <c r="B25" s="2">
        <v>292.2</v>
      </c>
      <c r="C25" s="2" t="s">
        <v>1</v>
      </c>
      <c r="D25" s="2" t="s">
        <v>270</v>
      </c>
      <c r="E25" s="2" t="str">
        <f t="shared" si="0"/>
        <v>20160704 10:33:15.435000</v>
      </c>
    </row>
    <row r="26" spans="1:5" x14ac:dyDescent="0.2">
      <c r="A26" s="2">
        <v>50</v>
      </c>
      <c r="B26" s="2">
        <v>291.5</v>
      </c>
      <c r="C26" s="2" t="s">
        <v>1</v>
      </c>
      <c r="D26" s="2" t="s">
        <v>271</v>
      </c>
      <c r="E26" s="2" t="str">
        <f t="shared" si="0"/>
        <v>20160704 10:53:27.130000</v>
      </c>
    </row>
    <row r="27" spans="1:5" x14ac:dyDescent="0.2">
      <c r="A27" s="2">
        <v>10</v>
      </c>
      <c r="B27" s="2">
        <v>292</v>
      </c>
      <c r="C27" s="2" t="s">
        <v>1</v>
      </c>
      <c r="D27" s="2" t="s">
        <v>272</v>
      </c>
      <c r="E27" s="2" t="str">
        <f t="shared" si="0"/>
        <v>20160704 11:34:19.878000</v>
      </c>
    </row>
    <row r="28" spans="1:5" x14ac:dyDescent="0.2">
      <c r="A28" s="2">
        <v>10</v>
      </c>
      <c r="B28" s="2">
        <v>292</v>
      </c>
      <c r="C28" s="2" t="s">
        <v>1</v>
      </c>
      <c r="D28" s="2" t="s">
        <v>273</v>
      </c>
      <c r="E28" s="2" t="str">
        <f t="shared" si="0"/>
        <v>20160704 11:34:19.899000</v>
      </c>
    </row>
    <row r="29" spans="1:5" x14ac:dyDescent="0.2">
      <c r="A29" s="2">
        <v>10</v>
      </c>
      <c r="B29" s="2">
        <v>292</v>
      </c>
      <c r="C29" s="2" t="s">
        <v>1</v>
      </c>
      <c r="D29" s="2" t="s">
        <v>274</v>
      </c>
      <c r="E29" s="2" t="str">
        <f t="shared" si="0"/>
        <v>20160704 11:34:19.922000</v>
      </c>
    </row>
    <row r="30" spans="1:5" x14ac:dyDescent="0.2">
      <c r="A30" s="2">
        <v>20</v>
      </c>
      <c r="B30" s="2">
        <v>292</v>
      </c>
      <c r="C30" s="2" t="s">
        <v>1</v>
      </c>
      <c r="D30" s="2" t="s">
        <v>274</v>
      </c>
      <c r="E30" s="2" t="str">
        <f t="shared" si="0"/>
        <v>20160704 11:34:19.922000</v>
      </c>
    </row>
    <row r="31" spans="1:5" x14ac:dyDescent="0.2">
      <c r="A31" s="2">
        <v>69</v>
      </c>
      <c r="B31" s="2">
        <v>293.3</v>
      </c>
      <c r="C31" s="2" t="s">
        <v>45</v>
      </c>
      <c r="D31" s="2" t="s">
        <v>275</v>
      </c>
      <c r="E31" s="2" t="str">
        <f t="shared" si="0"/>
        <v>20160704 13:12:12.466000</v>
      </c>
    </row>
    <row r="32" spans="1:5" x14ac:dyDescent="0.2">
      <c r="A32" s="2">
        <v>31</v>
      </c>
      <c r="B32" s="2">
        <v>293.39999999999998</v>
      </c>
      <c r="C32" s="2" t="s">
        <v>1</v>
      </c>
      <c r="D32" s="2" t="s">
        <v>276</v>
      </c>
      <c r="E32" s="2" t="str">
        <f t="shared" si="0"/>
        <v>20160704 13:12:12.520000</v>
      </c>
    </row>
    <row r="33" spans="1:5" x14ac:dyDescent="0.2">
      <c r="A33" s="2">
        <v>20</v>
      </c>
      <c r="B33" s="2">
        <v>293.2</v>
      </c>
      <c r="C33" s="2" t="s">
        <v>1</v>
      </c>
      <c r="D33" s="2" t="s">
        <v>277</v>
      </c>
      <c r="E33" s="2" t="str">
        <f t="shared" si="0"/>
        <v>20160704 13:22:21.857000</v>
      </c>
    </row>
    <row r="34" spans="1:5" x14ac:dyDescent="0.2">
      <c r="A34" s="2">
        <v>60</v>
      </c>
      <c r="B34" s="2">
        <v>293.2</v>
      </c>
      <c r="C34" s="2" t="s">
        <v>1</v>
      </c>
      <c r="D34" s="2" t="s">
        <v>278</v>
      </c>
      <c r="E34" s="2" t="str">
        <f t="shared" si="0"/>
        <v>20160704 13:22:21.858000</v>
      </c>
    </row>
    <row r="35" spans="1:5" x14ac:dyDescent="0.2">
      <c r="A35" s="2">
        <v>20</v>
      </c>
      <c r="B35" s="2">
        <v>293.2</v>
      </c>
      <c r="C35" s="2" t="s">
        <v>1</v>
      </c>
      <c r="D35" s="2" t="s">
        <v>278</v>
      </c>
      <c r="E35" s="2" t="str">
        <f t="shared" si="0"/>
        <v>20160704 13:22:21.858000</v>
      </c>
    </row>
    <row r="36" spans="1:5" x14ac:dyDescent="0.2">
      <c r="A36" s="2">
        <v>8</v>
      </c>
      <c r="B36" s="2">
        <v>292.39999999999998</v>
      </c>
      <c r="C36" s="2" t="s">
        <v>236</v>
      </c>
      <c r="D36" s="2" t="s">
        <v>279</v>
      </c>
      <c r="E36" s="2" t="str">
        <f t="shared" si="0"/>
        <v>20160704 13:54:07.957000</v>
      </c>
    </row>
    <row r="37" spans="1:5" x14ac:dyDescent="0.2">
      <c r="A37" s="2">
        <v>15</v>
      </c>
      <c r="B37" s="2">
        <v>292.39999999999998</v>
      </c>
      <c r="C37" s="2" t="s">
        <v>234</v>
      </c>
      <c r="D37" s="2" t="s">
        <v>279</v>
      </c>
      <c r="E37" s="2" t="str">
        <f t="shared" si="0"/>
        <v>20160704 13:54:07.957000</v>
      </c>
    </row>
    <row r="38" spans="1:5" x14ac:dyDescent="0.2">
      <c r="A38" s="2">
        <v>16</v>
      </c>
      <c r="B38" s="2">
        <v>292.39999999999998</v>
      </c>
      <c r="C38" s="2" t="s">
        <v>47</v>
      </c>
      <c r="D38" s="2" t="s">
        <v>279</v>
      </c>
      <c r="E38" s="2" t="str">
        <f t="shared" si="0"/>
        <v>20160704 13:54:07.957000</v>
      </c>
    </row>
    <row r="39" spans="1:5" x14ac:dyDescent="0.2">
      <c r="A39" s="2">
        <v>6</v>
      </c>
      <c r="B39" s="2">
        <v>292.39999999999998</v>
      </c>
      <c r="C39" s="2" t="s">
        <v>1</v>
      </c>
      <c r="D39" s="2" t="s">
        <v>280</v>
      </c>
      <c r="E39" s="2" t="str">
        <f t="shared" si="0"/>
        <v>20160704 13:54:07.963000</v>
      </c>
    </row>
    <row r="40" spans="1:5" x14ac:dyDescent="0.2">
      <c r="A40" s="2">
        <v>105</v>
      </c>
      <c r="B40" s="2">
        <v>292.39999999999998</v>
      </c>
      <c r="C40" s="2" t="s">
        <v>1</v>
      </c>
      <c r="D40" s="2" t="s">
        <v>280</v>
      </c>
      <c r="E40" s="2" t="str">
        <f t="shared" si="0"/>
        <v>20160704 13:54:07.963000</v>
      </c>
    </row>
    <row r="41" spans="1:5" x14ac:dyDescent="0.2">
      <c r="A41" s="2">
        <v>50</v>
      </c>
      <c r="B41" s="2">
        <v>291.5</v>
      </c>
      <c r="C41" s="2" t="s">
        <v>1</v>
      </c>
      <c r="D41" s="2" t="s">
        <v>281</v>
      </c>
      <c r="E41" s="2" t="str">
        <f t="shared" si="0"/>
        <v>20160704 14:07:50.449000</v>
      </c>
    </row>
    <row r="42" spans="1:5" x14ac:dyDescent="0.2">
      <c r="A42" s="2">
        <v>20</v>
      </c>
      <c r="B42" s="2">
        <v>292</v>
      </c>
      <c r="C42" s="2" t="s">
        <v>1</v>
      </c>
      <c r="D42" s="2" t="s">
        <v>282</v>
      </c>
      <c r="E42" s="2" t="str">
        <f t="shared" si="0"/>
        <v>20160704 14:51:29.769000</v>
      </c>
    </row>
    <row r="43" spans="1:5" x14ac:dyDescent="0.2">
      <c r="A43" s="2">
        <v>130</v>
      </c>
      <c r="B43" s="2">
        <v>292</v>
      </c>
      <c r="C43" s="2" t="s">
        <v>1</v>
      </c>
      <c r="D43" s="2" t="s">
        <v>282</v>
      </c>
      <c r="E43" s="2" t="str">
        <f t="shared" si="0"/>
        <v>20160704 14:51:29.769000</v>
      </c>
    </row>
    <row r="44" spans="1:5" x14ac:dyDescent="0.2">
      <c r="A44" s="2">
        <v>153</v>
      </c>
      <c r="B44" s="2">
        <v>293</v>
      </c>
      <c r="C44" s="2" t="s">
        <v>1</v>
      </c>
      <c r="D44" s="2" t="s">
        <v>283</v>
      </c>
      <c r="E44" s="2" t="str">
        <f t="shared" si="0"/>
        <v>20160704 14:55:51.392000</v>
      </c>
    </row>
    <row r="45" spans="1:5" x14ac:dyDescent="0.2">
      <c r="A45" s="2">
        <v>10</v>
      </c>
      <c r="B45" s="2">
        <v>293</v>
      </c>
      <c r="C45" s="2" t="s">
        <v>1</v>
      </c>
      <c r="D45" s="2" t="s">
        <v>283</v>
      </c>
      <c r="E45" s="2" t="str">
        <f t="shared" si="0"/>
        <v>20160704 14:55:51.392000</v>
      </c>
    </row>
    <row r="46" spans="1:5" x14ac:dyDescent="0.2">
      <c r="A46" s="2">
        <v>141</v>
      </c>
      <c r="B46" s="2">
        <v>295.45</v>
      </c>
      <c r="C46" s="2" t="s">
        <v>47</v>
      </c>
      <c r="D46" s="2" t="s">
        <v>284</v>
      </c>
      <c r="E46" s="2" t="str">
        <f t="shared" si="0"/>
        <v>20160704 15:58:29.659000</v>
      </c>
    </row>
    <row r="47" spans="1:5" x14ac:dyDescent="0.2">
      <c r="A47" s="2">
        <v>196</v>
      </c>
      <c r="B47" s="2">
        <v>295.45</v>
      </c>
      <c r="C47" s="2" t="s">
        <v>45</v>
      </c>
      <c r="D47" s="2" t="s">
        <v>284</v>
      </c>
      <c r="E47" s="2" t="str">
        <f t="shared" si="0"/>
        <v>20160704 15:58:29.659000</v>
      </c>
    </row>
    <row r="48" spans="1:5" x14ac:dyDescent="0.2">
      <c r="A48" s="2">
        <v>50</v>
      </c>
      <c r="B48" s="2">
        <v>292.89999999999998</v>
      </c>
      <c r="C48" s="2" t="s">
        <v>1</v>
      </c>
      <c r="D48" s="2" t="s">
        <v>285</v>
      </c>
      <c r="E48" s="2" t="str">
        <f t="shared" si="0"/>
        <v>20160704 16:13:02.354000</v>
      </c>
    </row>
    <row r="49" spans="1:5" x14ac:dyDescent="0.2">
      <c r="A49" s="2">
        <v>26</v>
      </c>
      <c r="B49" s="2">
        <v>292.89999999999998</v>
      </c>
      <c r="C49" s="2" t="s">
        <v>1</v>
      </c>
      <c r="D49" s="2" t="s">
        <v>286</v>
      </c>
      <c r="E49" s="2" t="str">
        <f t="shared" si="0"/>
        <v>20160704 16:13:10.149000</v>
      </c>
    </row>
    <row r="50" spans="1:5" x14ac:dyDescent="0.2">
      <c r="A50" s="2">
        <v>50</v>
      </c>
      <c r="B50" s="2">
        <v>292.89999999999998</v>
      </c>
      <c r="C50" s="2" t="s">
        <v>1</v>
      </c>
      <c r="D50" s="2" t="s">
        <v>286</v>
      </c>
      <c r="E50" s="2" t="str">
        <f t="shared" si="0"/>
        <v>20160704 16:13:10.149000</v>
      </c>
    </row>
    <row r="51" spans="1:5" x14ac:dyDescent="0.2">
      <c r="A51" s="2">
        <v>50</v>
      </c>
      <c r="B51" s="2">
        <v>292.89999999999998</v>
      </c>
      <c r="C51" s="2" t="s">
        <v>1</v>
      </c>
      <c r="D51" s="2" t="s">
        <v>286</v>
      </c>
      <c r="E51" s="2" t="str">
        <f t="shared" si="0"/>
        <v>20160704 16:13:10.149000</v>
      </c>
    </row>
    <row r="52" spans="1:5" x14ac:dyDescent="0.2">
      <c r="A52" s="2">
        <v>50</v>
      </c>
      <c r="B52" s="2">
        <v>292.89999999999998</v>
      </c>
      <c r="C52" s="2" t="s">
        <v>1</v>
      </c>
      <c r="D52" s="2" t="s">
        <v>286</v>
      </c>
      <c r="E52" s="2" t="str">
        <f t="shared" si="0"/>
        <v>20160704 16:13:10.149000</v>
      </c>
    </row>
    <row r="53" spans="1:5" x14ac:dyDescent="0.2">
      <c r="A53" s="2">
        <v>12</v>
      </c>
      <c r="B53" s="2">
        <v>292.89999999999998</v>
      </c>
      <c r="C53" s="2" t="s">
        <v>1</v>
      </c>
      <c r="D53" s="2" t="s">
        <v>287</v>
      </c>
      <c r="E53" s="2" t="str">
        <f t="shared" si="0"/>
        <v>20160704 16:13:10.171000</v>
      </c>
    </row>
    <row r="54" spans="1:5" x14ac:dyDescent="0.2">
      <c r="A54" s="2">
        <v>38</v>
      </c>
      <c r="B54" s="2">
        <v>292.89999999999998</v>
      </c>
      <c r="C54" s="2" t="s">
        <v>1</v>
      </c>
      <c r="D54" s="2" t="s">
        <v>287</v>
      </c>
      <c r="E54" s="2" t="str">
        <f t="shared" si="0"/>
        <v>20160704 16:13:10.171000</v>
      </c>
    </row>
    <row r="55" spans="1:5" x14ac:dyDescent="0.2">
      <c r="A55" s="2">
        <v>12</v>
      </c>
      <c r="B55" s="2">
        <v>292.89999999999998</v>
      </c>
      <c r="C55" s="2" t="s">
        <v>1</v>
      </c>
      <c r="D55" s="2" t="s">
        <v>287</v>
      </c>
      <c r="E55" s="2" t="str">
        <f t="shared" si="0"/>
        <v>20160704 16:13:10.171000</v>
      </c>
    </row>
    <row r="56" spans="1:5" x14ac:dyDescent="0.2">
      <c r="A56" s="2">
        <v>38</v>
      </c>
      <c r="B56" s="2">
        <v>292.89999999999998</v>
      </c>
      <c r="C56" s="2" t="s">
        <v>1</v>
      </c>
      <c r="D56" s="2" t="s">
        <v>287</v>
      </c>
      <c r="E56" s="2" t="str">
        <f t="shared" si="0"/>
        <v>20160704 16:13:10.171000</v>
      </c>
    </row>
    <row r="57" spans="1:5" x14ac:dyDescent="0.2">
      <c r="A57" s="2">
        <v>12</v>
      </c>
      <c r="B57" s="2">
        <v>292.89999999999998</v>
      </c>
      <c r="C57" s="2" t="s">
        <v>1</v>
      </c>
      <c r="D57" s="2" t="s">
        <v>287</v>
      </c>
      <c r="E57" s="2" t="str">
        <f t="shared" si="0"/>
        <v>20160704 16:13:10.171000</v>
      </c>
    </row>
    <row r="58" spans="1:5" x14ac:dyDescent="0.2">
      <c r="A58" s="2">
        <v>24</v>
      </c>
      <c r="B58" s="2">
        <v>292.89999999999998</v>
      </c>
      <c r="C58" s="2" t="s">
        <v>1</v>
      </c>
      <c r="D58" s="2" t="s">
        <v>287</v>
      </c>
      <c r="E58" s="2" t="str">
        <f t="shared" si="0"/>
        <v>20160704 16:13:10.171000</v>
      </c>
    </row>
    <row r="59" spans="1:5" x14ac:dyDescent="0.2">
      <c r="A59" s="2">
        <v>14</v>
      </c>
      <c r="B59" s="2">
        <v>292.89999999999998</v>
      </c>
      <c r="C59" s="2" t="s">
        <v>1</v>
      </c>
      <c r="D59" s="2" t="s">
        <v>287</v>
      </c>
      <c r="E59" s="2" t="str">
        <f t="shared" si="0"/>
        <v>20160704 16:13:10.171000</v>
      </c>
    </row>
    <row r="60" spans="1:5" x14ac:dyDescent="0.2">
      <c r="A60" s="2">
        <v>29</v>
      </c>
      <c r="B60" s="2">
        <v>292.89999999999998</v>
      </c>
      <c r="C60" s="2" t="s">
        <v>1</v>
      </c>
      <c r="D60" s="2" t="s">
        <v>288</v>
      </c>
      <c r="E60" s="2" t="str">
        <f t="shared" si="0"/>
        <v>20160704 16:13:10.176000</v>
      </c>
    </row>
    <row r="61" spans="1:5" x14ac:dyDescent="0.2">
      <c r="A61" s="2">
        <v>50</v>
      </c>
      <c r="B61" s="2">
        <v>292.89999999999998</v>
      </c>
      <c r="C61" s="2" t="s">
        <v>1</v>
      </c>
      <c r="D61" s="2" t="s">
        <v>288</v>
      </c>
      <c r="E61" s="2" t="str">
        <f t="shared" si="0"/>
        <v>20160704 16:13:10.176000</v>
      </c>
    </row>
    <row r="62" spans="1:5" x14ac:dyDescent="0.2">
      <c r="A62" s="2">
        <v>45</v>
      </c>
      <c r="B62" s="2">
        <v>292.89999999999998</v>
      </c>
      <c r="C62" s="2" t="s">
        <v>1</v>
      </c>
      <c r="D62" s="2" t="s">
        <v>289</v>
      </c>
      <c r="E62" s="2" t="str">
        <f t="shared" si="0"/>
        <v>20160704 16:13:10.313000</v>
      </c>
    </row>
    <row r="63" spans="1:5" x14ac:dyDescent="0.2">
      <c r="A63" s="2">
        <v>25</v>
      </c>
      <c r="B63" s="2">
        <v>292.10000000000002</v>
      </c>
      <c r="C63" s="2" t="s">
        <v>1</v>
      </c>
      <c r="D63" s="2" t="s">
        <v>290</v>
      </c>
      <c r="E63" s="2" t="str">
        <f t="shared" si="0"/>
        <v>20160704 16:19:46.477000</v>
      </c>
    </row>
    <row r="64" spans="1:5" x14ac:dyDescent="0.2">
      <c r="A64" s="2">
        <v>89</v>
      </c>
      <c r="B64" s="2">
        <v>292.10000000000002</v>
      </c>
      <c r="C64" s="2" t="s">
        <v>1</v>
      </c>
      <c r="D64" s="2" t="s">
        <v>290</v>
      </c>
      <c r="E64" s="2" t="str">
        <f t="shared" si="0"/>
        <v>20160704 16:19:46.477000</v>
      </c>
    </row>
    <row r="65" spans="1:5" x14ac:dyDescent="0.2">
      <c r="A65" s="2">
        <v>25</v>
      </c>
      <c r="B65" s="2">
        <v>292.10000000000002</v>
      </c>
      <c r="C65" s="2" t="s">
        <v>1</v>
      </c>
      <c r="D65" s="2" t="s">
        <v>290</v>
      </c>
      <c r="E65" s="2" t="str">
        <f t="shared" si="0"/>
        <v>20160704 16:19:46.477000</v>
      </c>
    </row>
    <row r="66" spans="1:5" x14ac:dyDescent="0.2">
      <c r="A66" s="2">
        <v>25</v>
      </c>
      <c r="B66" s="2">
        <v>292.10000000000002</v>
      </c>
      <c r="C66" s="2" t="s">
        <v>1</v>
      </c>
      <c r="D66" s="2" t="s">
        <v>291</v>
      </c>
      <c r="E66" s="2" t="str">
        <f t="shared" ref="E66:E79" si="1">TEXT(DATE(MID(D66,1,4),MID(D66,5,2),MID(D66,7,2)) + TIME(MID(D66,10,2),MID(D66,13,2),MID(D66,16,2))+(1/24),"ÅÅÅÅMMDD TT:mm:ss") &amp; "." &amp; MID(D66,19,6)</f>
        <v>20160704 16:19:46.728000</v>
      </c>
    </row>
    <row r="67" spans="1:5" x14ac:dyDescent="0.2">
      <c r="A67" s="2">
        <v>25</v>
      </c>
      <c r="B67" s="2">
        <v>292.10000000000002</v>
      </c>
      <c r="C67" s="2" t="s">
        <v>1</v>
      </c>
      <c r="D67" s="2" t="s">
        <v>292</v>
      </c>
      <c r="E67" s="2" t="str">
        <f t="shared" si="1"/>
        <v>20160704 16:19:50.518000</v>
      </c>
    </row>
    <row r="68" spans="1:5" x14ac:dyDescent="0.2">
      <c r="A68" s="2">
        <v>25</v>
      </c>
      <c r="B68" s="2">
        <v>292.10000000000002</v>
      </c>
      <c r="C68" s="2" t="s">
        <v>1</v>
      </c>
      <c r="D68" s="2" t="s">
        <v>293</v>
      </c>
      <c r="E68" s="2" t="str">
        <f t="shared" si="1"/>
        <v>20160704 16:19:50.544000</v>
      </c>
    </row>
    <row r="69" spans="1:5" x14ac:dyDescent="0.2">
      <c r="A69" s="2">
        <v>28</v>
      </c>
      <c r="B69" s="2">
        <v>292.10000000000002</v>
      </c>
      <c r="C69" s="2" t="s">
        <v>1</v>
      </c>
      <c r="D69" s="2" t="s">
        <v>293</v>
      </c>
      <c r="E69" s="2" t="str">
        <f t="shared" si="1"/>
        <v>20160704 16:19:50.544000</v>
      </c>
    </row>
    <row r="70" spans="1:5" x14ac:dyDescent="0.2">
      <c r="A70" s="2">
        <v>25</v>
      </c>
      <c r="B70" s="2">
        <v>292.10000000000002</v>
      </c>
      <c r="C70" s="2" t="s">
        <v>1</v>
      </c>
      <c r="D70" s="2" t="s">
        <v>294</v>
      </c>
      <c r="E70" s="2" t="str">
        <f t="shared" si="1"/>
        <v>20160704 16:19:50.714000</v>
      </c>
    </row>
    <row r="71" spans="1:5" x14ac:dyDescent="0.2">
      <c r="A71" s="2">
        <v>25</v>
      </c>
      <c r="B71" s="2">
        <v>291.8</v>
      </c>
      <c r="C71" s="2" t="s">
        <v>1</v>
      </c>
      <c r="D71" s="2" t="s">
        <v>295</v>
      </c>
      <c r="E71" s="2" t="str">
        <f t="shared" si="1"/>
        <v>20160704 16:20:01.477000</v>
      </c>
    </row>
    <row r="72" spans="1:5" x14ac:dyDescent="0.2">
      <c r="A72" s="2">
        <v>70</v>
      </c>
      <c r="B72" s="2">
        <v>291.8</v>
      </c>
      <c r="C72" s="2" t="s">
        <v>1</v>
      </c>
      <c r="D72" s="2" t="s">
        <v>295</v>
      </c>
      <c r="E72" s="2" t="str">
        <f t="shared" si="1"/>
        <v>20160704 16:20:01.477000</v>
      </c>
    </row>
    <row r="73" spans="1:5" x14ac:dyDescent="0.2">
      <c r="A73" s="2">
        <v>25</v>
      </c>
      <c r="B73" s="2">
        <v>291.8</v>
      </c>
      <c r="C73" s="2" t="s">
        <v>1</v>
      </c>
      <c r="D73" s="2" t="s">
        <v>296</v>
      </c>
      <c r="E73" s="2" t="str">
        <f t="shared" si="1"/>
        <v>20160704 16:20:02.074000</v>
      </c>
    </row>
    <row r="74" spans="1:5" x14ac:dyDescent="0.2">
      <c r="A74" s="2">
        <v>25</v>
      </c>
      <c r="B74" s="2">
        <v>293.2</v>
      </c>
      <c r="C74" s="2" t="s">
        <v>1</v>
      </c>
      <c r="D74" s="2" t="s">
        <v>297</v>
      </c>
      <c r="E74" s="2" t="str">
        <f t="shared" si="1"/>
        <v>20160704 16:34:22.711000</v>
      </c>
    </row>
    <row r="75" spans="1:5" x14ac:dyDescent="0.2">
      <c r="A75" s="2">
        <v>25</v>
      </c>
      <c r="B75" s="2">
        <v>293.2</v>
      </c>
      <c r="C75" s="2" t="s">
        <v>1</v>
      </c>
      <c r="D75" s="2" t="s">
        <v>298</v>
      </c>
      <c r="E75" s="2" t="str">
        <f t="shared" si="1"/>
        <v>20160704 16:34:34.573000</v>
      </c>
    </row>
    <row r="76" spans="1:5" x14ac:dyDescent="0.2">
      <c r="A76" s="2">
        <v>13</v>
      </c>
      <c r="B76" s="2">
        <v>293.2</v>
      </c>
      <c r="C76" s="2" t="s">
        <v>1</v>
      </c>
      <c r="D76" s="2" t="s">
        <v>299</v>
      </c>
      <c r="E76" s="2" t="str">
        <f t="shared" si="1"/>
        <v>20160704 16:34:48.315000</v>
      </c>
    </row>
    <row r="77" spans="1:5" x14ac:dyDescent="0.2">
      <c r="A77" s="2">
        <v>25</v>
      </c>
      <c r="B77" s="2">
        <v>293.2</v>
      </c>
      <c r="C77" s="2" t="s">
        <v>1</v>
      </c>
      <c r="D77" s="2" t="s">
        <v>299</v>
      </c>
      <c r="E77" s="2" t="str">
        <f t="shared" si="1"/>
        <v>20160704 16:34:48.315000</v>
      </c>
    </row>
    <row r="78" spans="1:5" x14ac:dyDescent="0.2">
      <c r="A78" s="2">
        <v>25</v>
      </c>
      <c r="B78" s="2">
        <v>293.2</v>
      </c>
      <c r="C78" s="2" t="s">
        <v>1</v>
      </c>
      <c r="D78" s="2" t="s">
        <v>299</v>
      </c>
      <c r="E78" s="2" t="str">
        <f t="shared" si="1"/>
        <v>20160704 16:34:48.315000</v>
      </c>
    </row>
    <row r="79" spans="1:5" x14ac:dyDescent="0.2">
      <c r="A79" s="2">
        <v>2217</v>
      </c>
      <c r="B79" s="2">
        <v>293.23</v>
      </c>
      <c r="C79" s="2" t="s">
        <v>1</v>
      </c>
      <c r="D79" s="2" t="s">
        <v>300</v>
      </c>
      <c r="E79" s="2" t="str">
        <f t="shared" si="1"/>
        <v>20160704 17:15:54.40548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08.07</vt:lpstr>
      <vt:lpstr>07.07</vt:lpstr>
      <vt:lpstr>06.07</vt:lpstr>
      <vt:lpstr>05.07</vt:lpstr>
      <vt:lpstr>04.07</vt:lpstr>
    </vt:vector>
  </TitlesOfParts>
  <Company>DFDS A/S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elsen Anne Fomsgaard (DFDS A/S)</dc:creator>
  <cp:lastModifiedBy>Nielsen Anne Fomsgaard (DFDS A/S)</cp:lastModifiedBy>
  <dcterms:created xsi:type="dcterms:W3CDTF">2016-07-11T07:25:13Z</dcterms:created>
  <dcterms:modified xsi:type="dcterms:W3CDTF">2016-07-11T09:49:03Z</dcterms:modified>
</cp:coreProperties>
</file>